  <c r="G2361" s="55"/>
      <c r="H2361" s="83"/>
      <c r="I2361" s="83"/>
      <c r="J2361" s="83"/>
      <c r="L2361" s="84"/>
    </row>
    <row r="2362" spans="7:12">
      <c r="G2362" s="55"/>
      <c r="H2362" s="83"/>
      <c r="I2362" s="83"/>
      <c r="J2362" s="83"/>
      <c r="L2362" s="84"/>
    </row>
    <row r="2363" spans="7:12">
      <c r="G2363" s="55"/>
      <c r="H2363" s="83"/>
      <c r="I2363" s="83"/>
      <c r="J2363" s="83"/>
      <c r="L2363" s="84"/>
    </row>
    <row r="2364" spans="7:12">
      <c r="G2364" s="55"/>
      <c r="H2364" s="83"/>
      <c r="I2364" s="83"/>
      <c r="J2364" s="83"/>
      <c r="L2364" s="84"/>
    </row>
    <row r="2365" spans="7:12">
      <c r="G2365" s="55"/>
      <c r="H2365" s="83"/>
      <c r="I2365" s="83"/>
      <c r="J2365" s="83"/>
      <c r="L2365" s="84"/>
    </row>
    <row r="2366" spans="7:12">
      <c r="G2366" s="55"/>
      <c r="H2366" s="83"/>
      <c r="I2366" s="83"/>
      <c r="J2366" s="83"/>
      <c r="L2366" s="84"/>
    </row>
    <row r="2367" spans="7:12">
      <c r="G2367" s="55"/>
      <c r="H2367" s="83"/>
      <c r="I2367" s="83"/>
      <c r="J2367" s="83"/>
      <c r="L2367" s="84"/>
    </row>
    <row r="2368" spans="7:12">
      <c r="G2368" s="55"/>
      <c r="H2368" s="83"/>
      <c r="I2368" s="83"/>
      <c r="J2368" s="83"/>
      <c r="L2368" s="84"/>
    </row>
    <row r="2369" spans="7:12">
      <c r="G2369" s="55"/>
      <c r="H2369" s="83"/>
      <c r="I2369" s="83"/>
      <c r="J2369" s="83"/>
      <c r="L2369" s="84"/>
    </row>
    <row r="2370" spans="7:12">
      <c r="G2370" s="55"/>
      <c r="H2370" s="83"/>
      <c r="I2370" s="83"/>
      <c r="J2370" s="83"/>
      <c r="L2370" s="84"/>
    </row>
    <row r="2371" spans="7:12">
      <c r="G2371" s="55"/>
      <c r="H2371" s="83"/>
      <c r="I2371" s="83"/>
      <c r="J2371" s="83"/>
      <c r="L2371" s="84"/>
    </row>
    <row r="2372" spans="7:12">
      <c r="G2372" s="55"/>
      <c r="H2372" s="83"/>
      <c r="I2372" s="83"/>
      <c r="J2372" s="83"/>
      <c r="L2372" s="84"/>
    </row>
    <row r="2373" spans="7:12">
      <c r="G2373" s="55"/>
      <c r="H2373" s="83"/>
      <c r="I2373" s="83"/>
      <c r="J2373" s="83"/>
      <c r="L2373" s="84"/>
    </row>
    <row r="2374" spans="7:12">
      <c r="G2374" s="55"/>
      <c r="H2374" s="83"/>
      <c r="I2374" s="83"/>
      <c r="J2374" s="83"/>
      <c r="L2374" s="84"/>
    </row>
    <row r="2375" spans="7:12">
      <c r="G2375" s="55"/>
      <c r="H2375" s="83"/>
      <c r="I2375" s="83"/>
      <c r="J2375" s="83"/>
      <c r="L2375" s="84"/>
    </row>
    <row r="2376" spans="7:12">
      <c r="G2376" s="55"/>
      <c r="H2376" s="83"/>
      <c r="I2376" s="83"/>
      <c r="J2376" s="83"/>
      <c r="L2376" s="84"/>
    </row>
    <row r="2377" spans="7:12">
      <c r="G2377" s="55"/>
      <c r="H2377" s="83"/>
      <c r="I2377" s="83"/>
      <c r="J2377" s="83"/>
      <c r="L2377" s="84"/>
    </row>
    <row r="2378" spans="7:12">
      <c r="G2378" s="55"/>
      <c r="H2378" s="83"/>
      <c r="I2378" s="83"/>
      <c r="J2378" s="83"/>
      <c r="L2378" s="84"/>
    </row>
    <row r="2379" spans="7:12">
      <c r="G2379" s="55"/>
      <c r="H2379" s="83"/>
      <c r="I2379" s="83"/>
      <c r="J2379" s="83"/>
      <c r="L2379" s="84"/>
    </row>
    <row r="2380" spans="7:12">
      <c r="G2380" s="55"/>
      <c r="H2380" s="83"/>
      <c r="I2380" s="83"/>
      <c r="J2380" s="83"/>
      <c r="L2380" s="84"/>
    </row>
    <row r="2381" spans="7:12">
      <c r="G2381" s="55"/>
      <c r="H2381" s="83"/>
      <c r="I2381" s="83"/>
      <c r="J2381" s="83"/>
      <c r="L2381" s="84"/>
    </row>
    <row r="2382" spans="7:12">
      <c r="G2382" s="55"/>
      <c r="H2382" s="83"/>
      <c r="I2382" s="83"/>
      <c r="J2382" s="83"/>
      <c r="L2382" s="84"/>
    </row>
    <row r="2383" spans="7:12">
      <c r="G2383" s="55"/>
      <c r="H2383" s="83"/>
      <c r="I2383" s="83"/>
      <c r="J2383" s="83"/>
      <c r="L2383" s="84"/>
    </row>
    <row r="2384" spans="7:12">
      <c r="G2384" s="55"/>
      <c r="H2384" s="83"/>
      <c r="I2384" s="83"/>
      <c r="J2384" s="83"/>
      <c r="L2384" s="84"/>
    </row>
    <row r="2385" spans="7:12">
      <c r="G2385" s="55"/>
      <c r="H2385" s="83"/>
      <c r="I2385" s="83"/>
      <c r="J2385" s="83"/>
      <c r="L2385" s="84"/>
    </row>
    <row r="2386" spans="7:12">
      <c r="G2386" s="55"/>
      <c r="H2386" s="83"/>
      <c r="I2386" s="83"/>
      <c r="J2386" s="83"/>
      <c r="L2386" s="84"/>
    </row>
    <row r="2387" spans="7:12">
      <c r="G2387" s="55"/>
      <c r="H2387" s="83"/>
      <c r="I2387" s="83"/>
      <c r="J2387" s="83"/>
      <c r="L2387" s="84"/>
    </row>
    <row r="2388" spans="7:12">
      <c r="G2388" s="55"/>
      <c r="H2388" s="83"/>
      <c r="I2388" s="83"/>
      <c r="J2388" s="83"/>
      <c r="L2388" s="84"/>
    </row>
    <row r="2389" spans="7:12">
      <c r="G2389" s="55"/>
      <c r="H2389" s="83"/>
      <c r="I2389" s="83"/>
      <c r="J2389" s="83"/>
      <c r="L2389" s="84"/>
    </row>
    <row r="2390" spans="7:12">
      <c r="G2390" s="55"/>
      <c r="H2390" s="83"/>
      <c r="I2390" s="83"/>
      <c r="J2390" s="83"/>
      <c r="L2390" s="84"/>
    </row>
    <row r="2391" spans="7:12">
      <c r="G2391" s="55"/>
      <c r="H2391" s="83"/>
      <c r="I2391" s="83"/>
      <c r="J2391" s="83"/>
      <c r="L2391" s="84"/>
    </row>
    <row r="2392" spans="7:12">
      <c r="G2392" s="55"/>
      <c r="H2392" s="83"/>
      <c r="I2392" s="83"/>
      <c r="J2392" s="83"/>
      <c r="L2392" s="84"/>
    </row>
    <row r="2393" spans="7:12">
      <c r="G2393" s="55"/>
      <c r="H2393" s="83"/>
      <c r="I2393" s="83"/>
      <c r="J2393" s="83"/>
      <c r="L2393" s="84"/>
    </row>
    <row r="2394" spans="7:12">
      <c r="G2394" s="55"/>
      <c r="H2394" s="83"/>
      <c r="I2394" s="83"/>
      <c r="J2394" s="83"/>
      <c r="L2394" s="84"/>
    </row>
    <row r="2395" spans="7:12">
      <c r="G2395" s="55"/>
      <c r="H2395" s="83"/>
      <c r="I2395" s="83"/>
      <c r="J2395" s="83"/>
      <c r="L2395" s="84"/>
    </row>
    <row r="2396" spans="7:12">
      <c r="G2396" s="55"/>
      <c r="H2396" s="83"/>
      <c r="I2396" s="83"/>
      <c r="J2396" s="83"/>
      <c r="L2396" s="84"/>
    </row>
    <row r="2397" spans="7:12">
      <c r="G2397" s="55"/>
      <c r="H2397" s="83"/>
      <c r="I2397" s="83"/>
      <c r="J2397" s="83"/>
      <c r="L2397" s="84"/>
    </row>
    <row r="2398" spans="7:12">
      <c r="G2398" s="55"/>
      <c r="H2398" s="83"/>
      <c r="I2398" s="83"/>
      <c r="J2398" s="83"/>
      <c r="L2398" s="84"/>
    </row>
    <row r="2399" spans="7:12">
      <c r="G2399" s="55"/>
      <c r="H2399" s="83"/>
      <c r="I2399" s="83"/>
      <c r="J2399" s="83"/>
      <c r="L2399" s="84"/>
    </row>
    <row r="2400" spans="7:12">
      <c r="G2400" s="55"/>
      <c r="H2400" s="83"/>
      <c r="I2400" s="83"/>
      <c r="J2400" s="83"/>
      <c r="L2400" s="84"/>
    </row>
    <row r="2401" spans="7:12">
      <c r="G2401" s="55"/>
      <c r="H2401" s="83"/>
      <c r="I2401" s="83"/>
      <c r="J2401" s="83"/>
      <c r="L2401" s="84"/>
    </row>
    <row r="2402" spans="7:12">
      <c r="G2402" s="55"/>
      <c r="H2402" s="83"/>
      <c r="I2402" s="83"/>
      <c r="J2402" s="83"/>
      <c r="L2402" s="84"/>
    </row>
    <row r="2403" spans="7:12">
      <c r="G2403" s="55"/>
      <c r="H2403" s="83"/>
      <c r="I2403" s="83"/>
      <c r="J2403" s="83"/>
      <c r="L2403" s="84"/>
    </row>
    <row r="2404" spans="7:12">
      <c r="G2404" s="55"/>
      <c r="H2404" s="83"/>
      <c r="I2404" s="83"/>
      <c r="J2404" s="83"/>
      <c r="L2404" s="84"/>
    </row>
    <row r="2405" spans="7:12">
      <c r="G2405" s="55"/>
      <c r="H2405" s="83"/>
      <c r="I2405" s="83"/>
      <c r="J2405" s="83"/>
      <c r="L2405" s="84"/>
    </row>
    <row r="2406" spans="7:12">
      <c r="G2406" s="55"/>
      <c r="H2406" s="83"/>
      <c r="I2406" s="83"/>
      <c r="J2406" s="83"/>
      <c r="L2406" s="84"/>
    </row>
    <row r="2407" spans="7:12">
      <c r="G2407" s="55"/>
      <c r="H2407" s="83"/>
      <c r="I2407" s="83"/>
      <c r="J2407" s="83"/>
      <c r="L2407" s="84"/>
    </row>
    <row r="2408" spans="7:12">
      <c r="G2408" s="55"/>
      <c r="H2408" s="83"/>
      <c r="I2408" s="83"/>
      <c r="J2408" s="83"/>
      <c r="L2408" s="84"/>
    </row>
    <row r="2409" spans="7:12">
      <c r="G2409" s="55"/>
      <c r="H2409" s="83"/>
      <c r="I2409" s="83"/>
      <c r="J2409" s="83"/>
      <c r="L2409" s="84"/>
    </row>
    <row r="2410" spans="7:12">
      <c r="G2410" s="55"/>
      <c r="H2410" s="83"/>
      <c r="I2410" s="83"/>
      <c r="J2410" s="83"/>
      <c r="L2410" s="84"/>
    </row>
    <row r="2411" spans="7:12">
      <c r="G2411" s="55"/>
      <c r="H2411" s="83"/>
      <c r="I2411" s="83"/>
      <c r="J2411" s="83"/>
      <c r="L2411" s="84"/>
    </row>
    <row r="2412" spans="7:12">
      <c r="G2412" s="55"/>
      <c r="H2412" s="83"/>
      <c r="I2412" s="83"/>
      <c r="J2412" s="83"/>
      <c r="L2412" s="84"/>
    </row>
    <row r="2413" spans="7:12">
      <c r="G2413" s="55"/>
      <c r="H2413" s="83"/>
      <c r="I2413" s="83"/>
      <c r="J2413" s="83"/>
      <c r="L2413" s="84"/>
    </row>
    <row r="2414" spans="7:12">
      <c r="G2414" s="55"/>
      <c r="H2414" s="83"/>
      <c r="I2414" s="83"/>
      <c r="J2414" s="83"/>
      <c r="L2414" s="84"/>
    </row>
    <row r="2415" spans="7:12">
      <c r="G2415" s="55"/>
      <c r="H2415" s="83"/>
      <c r="I2415" s="83"/>
      <c r="J2415" s="83"/>
      <c r="L2415" s="84"/>
    </row>
    <row r="2416" spans="7:12">
      <c r="G2416" s="55"/>
      <c r="H2416" s="83"/>
      <c r="I2416" s="83"/>
      <c r="J2416" s="83"/>
      <c r="L2416" s="84"/>
    </row>
    <row r="2417" spans="7:12">
      <c r="G2417" s="55"/>
      <c r="H2417" s="83"/>
      <c r="I2417" s="83"/>
      <c r="J2417" s="83"/>
      <c r="L2417" s="84"/>
    </row>
    <row r="2418" spans="7:12">
      <c r="G2418" s="55"/>
      <c r="H2418" s="83"/>
      <c r="I2418" s="83"/>
      <c r="J2418" s="83"/>
      <c r="L2418" s="84"/>
    </row>
    <row r="2419" spans="7:12">
      <c r="G2419" s="55"/>
      <c r="H2419" s="83"/>
      <c r="I2419" s="83"/>
      <c r="J2419" s="83"/>
      <c r="L2419" s="84"/>
    </row>
    <row r="2420" spans="7:12">
      <c r="G2420" s="55"/>
      <c r="H2420" s="83"/>
      <c r="I2420" s="83"/>
      <c r="J2420" s="83"/>
      <c r="L2420" s="84"/>
    </row>
    <row r="2421" spans="7:12">
      <c r="G2421" s="55"/>
      <c r="H2421" s="83"/>
      <c r="I2421" s="83"/>
      <c r="J2421" s="83"/>
      <c r="L2421" s="84"/>
    </row>
    <row r="2422" spans="7:12">
      <c r="G2422" s="55"/>
      <c r="H2422" s="83"/>
      <c r="I2422" s="83"/>
      <c r="J2422" s="83"/>
      <c r="L2422" s="84"/>
    </row>
    <row r="2423" spans="7:12">
      <c r="G2423" s="55"/>
      <c r="H2423" s="83"/>
      <c r="I2423" s="83"/>
      <c r="J2423" s="83"/>
      <c r="L2423" s="84"/>
    </row>
    <row r="2424" spans="7:12">
      <c r="G2424" s="55"/>
      <c r="H2424" s="83"/>
      <c r="I2424" s="83"/>
      <c r="J2424" s="83"/>
      <c r="L2424" s="84"/>
    </row>
    <row r="2425" spans="7:12">
      <c r="G2425" s="55"/>
      <c r="H2425" s="83"/>
      <c r="I2425" s="83"/>
      <c r="J2425" s="83"/>
      <c r="L2425" s="84"/>
    </row>
    <row r="2426" spans="7:12">
      <c r="G2426" s="55"/>
      <c r="H2426" s="83"/>
      <c r="I2426" s="83"/>
      <c r="J2426" s="83"/>
      <c r="L2426" s="84"/>
    </row>
    <row r="2427" spans="7:12">
      <c r="G2427" s="55"/>
      <c r="H2427" s="83"/>
      <c r="I2427" s="83"/>
      <c r="J2427" s="83"/>
      <c r="L2427" s="84"/>
    </row>
    <row r="2428" spans="7:12">
      <c r="G2428" s="55"/>
      <c r="H2428" s="83"/>
      <c r="I2428" s="83"/>
      <c r="J2428" s="83"/>
      <c r="L2428" s="84"/>
    </row>
    <row r="2429" spans="7:12">
      <c r="G2429" s="55"/>
      <c r="H2429" s="83"/>
      <c r="I2429" s="83"/>
      <c r="J2429" s="83"/>
      <c r="L2429" s="84"/>
    </row>
    <row r="2430" spans="7:12">
      <c r="G2430" s="55"/>
      <c r="H2430" s="83"/>
      <c r="I2430" s="83"/>
      <c r="J2430" s="83"/>
      <c r="L2430" s="84"/>
    </row>
    <row r="2431" spans="7:12">
      <c r="G2431" s="55"/>
      <c r="H2431" s="83"/>
      <c r="I2431" s="83"/>
      <c r="J2431" s="83"/>
      <c r="L2431" s="84"/>
    </row>
    <row r="2432" spans="7:12">
      <c r="G2432" s="55"/>
      <c r="H2432" s="83"/>
      <c r="I2432" s="83"/>
      <c r="J2432" s="83"/>
      <c r="L2432" s="84"/>
    </row>
    <row r="2433" spans="7:12">
      <c r="G2433" s="55"/>
      <c r="H2433" s="83"/>
      <c r="I2433" s="83"/>
      <c r="J2433" s="83"/>
      <c r="L2433" s="84"/>
    </row>
    <row r="2434" spans="7:12">
      <c r="G2434" s="55"/>
      <c r="H2434" s="83"/>
      <c r="I2434" s="83"/>
      <c r="J2434" s="83"/>
      <c r="L2434" s="84"/>
    </row>
    <row r="2435" spans="7:12">
      <c r="G2435" s="55"/>
      <c r="H2435" s="83"/>
      <c r="I2435" s="83"/>
      <c r="J2435" s="83"/>
      <c r="L2435" s="84"/>
    </row>
    <row r="2436" spans="7:12">
      <c r="G2436" s="55"/>
      <c r="H2436" s="83"/>
      <c r="I2436" s="83"/>
      <c r="J2436" s="83"/>
      <c r="L2436" s="84"/>
    </row>
    <row r="2437" spans="7:12">
      <c r="G2437" s="55"/>
      <c r="H2437" s="83"/>
      <c r="I2437" s="83"/>
      <c r="J2437" s="83"/>
      <c r="L2437" s="84"/>
    </row>
    <row r="2438" spans="7:12">
      <c r="G2438" s="55"/>
      <c r="H2438" s="83"/>
      <c r="I2438" s="83"/>
      <c r="J2438" s="83"/>
      <c r="L2438" s="84"/>
    </row>
    <row r="2439" spans="7:12">
      <c r="G2439" s="55"/>
      <c r="H2439" s="83"/>
      <c r="I2439" s="83"/>
      <c r="J2439" s="83"/>
      <c r="L2439" s="84"/>
    </row>
    <row r="2440" spans="7:12">
      <c r="G2440" s="55"/>
      <c r="H2440" s="83"/>
      <c r="I2440" s="83"/>
      <c r="J2440" s="83"/>
      <c r="L2440" s="84"/>
    </row>
    <row r="2441" spans="7:12">
      <c r="G2441" s="55"/>
      <c r="H2441" s="83"/>
      <c r="I2441" s="83"/>
      <c r="J2441" s="83"/>
      <c r="L2441" s="84"/>
    </row>
    <row r="2442" spans="7:12">
      <c r="G2442" s="55"/>
      <c r="H2442" s="83"/>
      <c r="I2442" s="83"/>
      <c r="J2442" s="83"/>
      <c r="L2442" s="84"/>
    </row>
    <row r="2443" spans="7:12">
      <c r="G2443" s="55"/>
      <c r="H2443" s="83"/>
      <c r="I2443" s="83"/>
      <c r="J2443" s="83"/>
      <c r="L2443" s="84"/>
    </row>
    <row r="2444" spans="7:12">
      <c r="G2444" s="55"/>
      <c r="H2444" s="83"/>
      <c r="I2444" s="83"/>
      <c r="J2444" s="83"/>
      <c r="L2444" s="84"/>
    </row>
    <row r="2445" spans="7:12">
      <c r="G2445" s="55"/>
      <c r="H2445" s="83"/>
      <c r="I2445" s="83"/>
      <c r="J2445" s="83"/>
      <c r="L2445" s="84"/>
    </row>
    <row r="2446" spans="7:12">
      <c r="G2446" s="55"/>
      <c r="H2446" s="83"/>
      <c r="I2446" s="83"/>
      <c r="J2446" s="83"/>
      <c r="L2446" s="84"/>
    </row>
    <row r="2447" spans="7:12">
      <c r="G2447" s="55"/>
      <c r="H2447" s="83"/>
      <c r="I2447" s="83"/>
      <c r="J2447" s="83"/>
      <c r="L2447" s="84"/>
    </row>
    <row r="2448" spans="7:12">
      <c r="G2448" s="55"/>
      <c r="H2448" s="83"/>
      <c r="I2448" s="83"/>
      <c r="J2448" s="83"/>
      <c r="L2448" s="84"/>
    </row>
    <row r="2449" spans="7:12">
      <c r="G2449" s="55"/>
      <c r="H2449" s="83"/>
      <c r="I2449" s="83"/>
      <c r="J2449" s="83"/>
      <c r="L2449" s="84"/>
    </row>
    <row r="2450" spans="7:12">
      <c r="G2450" s="55"/>
      <c r="H2450" s="83"/>
      <c r="I2450" s="83"/>
      <c r="J2450" s="83"/>
      <c r="L2450" s="84"/>
    </row>
    <row r="2451" spans="7:12">
      <c r="G2451" s="55"/>
      <c r="H2451" s="83"/>
      <c r="I2451" s="83"/>
      <c r="J2451" s="83"/>
      <c r="L2451" s="84"/>
    </row>
    <row r="2452" spans="7:12">
      <c r="G2452" s="55"/>
      <c r="H2452" s="83"/>
      <c r="I2452" s="83"/>
      <c r="J2452" s="83"/>
      <c r="L2452" s="84"/>
    </row>
    <row r="2453" spans="7:12">
      <c r="G2453" s="55"/>
      <c r="H2453" s="83"/>
      <c r="I2453" s="83"/>
      <c r="J2453" s="83"/>
      <c r="L2453" s="84"/>
    </row>
    <row r="2454" spans="7:12">
      <c r="G2454" s="55"/>
      <c r="H2454" s="83"/>
      <c r="I2454" s="83"/>
      <c r="J2454" s="83"/>
      <c r="L2454" s="84"/>
    </row>
    <row r="2455" spans="7:12">
      <c r="G2455" s="55"/>
      <c r="H2455" s="83"/>
      <c r="I2455" s="83"/>
      <c r="J2455" s="83"/>
      <c r="L2455" s="84"/>
    </row>
    <row r="2456" spans="7:12">
      <c r="G2456" s="55"/>
      <c r="H2456" s="83"/>
      <c r="I2456" s="83"/>
      <c r="J2456" s="83"/>
      <c r="L2456" s="84"/>
    </row>
    <row r="2457" spans="7:12">
      <c r="G2457" s="55"/>
      <c r="H2457" s="83"/>
      <c r="I2457" s="83"/>
      <c r="J2457" s="83"/>
      <c r="L2457" s="84"/>
    </row>
    <row r="2458" spans="7:12">
      <c r="G2458" s="55"/>
      <c r="H2458" s="83"/>
      <c r="I2458" s="83"/>
      <c r="J2458" s="83"/>
      <c r="L2458" s="84"/>
    </row>
    <row r="2459" spans="7:12">
      <c r="G2459" s="55"/>
      <c r="H2459" s="83"/>
      <c r="I2459" s="83"/>
      <c r="J2459" s="83"/>
      <c r="L2459" s="84"/>
    </row>
    <row r="2460" spans="7:12">
      <c r="G2460" s="55"/>
      <c r="H2460" s="83"/>
      <c r="I2460" s="83"/>
      <c r="J2460" s="83"/>
      <c r="L2460" s="84"/>
    </row>
    <row r="2461" spans="7:12">
      <c r="G2461" s="55"/>
      <c r="H2461" s="83"/>
      <c r="I2461" s="83"/>
      <c r="J2461" s="83"/>
      <c r="L2461" s="84"/>
    </row>
    <row r="2462" spans="7:12">
      <c r="G2462" s="55"/>
      <c r="H2462" s="83"/>
      <c r="I2462" s="83"/>
      <c r="J2462" s="83"/>
      <c r="L2462" s="84"/>
    </row>
    <row r="2463" spans="7:12">
      <c r="G2463" s="55"/>
      <c r="H2463" s="83"/>
      <c r="I2463" s="83"/>
      <c r="J2463" s="83"/>
      <c r="L2463" s="84"/>
    </row>
    <row r="2464" spans="7:12">
      <c r="G2464" s="55"/>
      <c r="H2464" s="83"/>
      <c r="I2464" s="83"/>
      <c r="J2464" s="83"/>
      <c r="L2464" s="84"/>
    </row>
    <row r="2465" spans="7:12">
      <c r="G2465" s="55"/>
      <c r="H2465" s="83"/>
      <c r="I2465" s="83"/>
      <c r="J2465" s="83"/>
      <c r="L2465" s="84"/>
    </row>
    <row r="2466" spans="7:12">
      <c r="G2466" s="55"/>
      <c r="H2466" s="83"/>
      <c r="I2466" s="83"/>
      <c r="J2466" s="83"/>
      <c r="L2466" s="84"/>
    </row>
    <row r="2467" spans="7:12">
      <c r="G2467" s="55"/>
      <c r="H2467" s="83"/>
      <c r="I2467" s="83"/>
      <c r="J2467" s="83"/>
      <c r="L2467" s="84"/>
    </row>
    <row r="2468" spans="7:12">
      <c r="G2468" s="55"/>
      <c r="H2468" s="83"/>
      <c r="I2468" s="83"/>
      <c r="J2468" s="83"/>
      <c r="L2468" s="84"/>
    </row>
    <row r="2469" spans="7:12">
      <c r="G2469" s="55"/>
      <c r="H2469" s="83"/>
      <c r="I2469" s="83"/>
      <c r="J2469" s="83"/>
      <c r="L2469" s="84"/>
    </row>
    <row r="2470" spans="7:12">
      <c r="G2470" s="55"/>
      <c r="H2470" s="83"/>
      <c r="I2470" s="83"/>
      <c r="J2470" s="83"/>
      <c r="L2470" s="84"/>
    </row>
    <row r="2471" spans="7:12">
      <c r="G2471" s="55"/>
      <c r="H2471" s="83"/>
      <c r="I2471" s="83"/>
      <c r="J2471" s="83"/>
      <c r="L2471" s="84"/>
    </row>
    <row r="2472" spans="7:12">
      <c r="G2472" s="55"/>
      <c r="H2472" s="83"/>
      <c r="I2472" s="83"/>
      <c r="J2472" s="83"/>
      <c r="L2472" s="84"/>
    </row>
    <row r="2473" spans="7:12">
      <c r="G2473" s="55"/>
      <c r="H2473" s="83"/>
      <c r="I2473" s="83"/>
      <c r="J2473" s="83"/>
      <c r="L2473" s="84"/>
    </row>
    <row r="2474" spans="7:12">
      <c r="G2474" s="55"/>
      <c r="H2474" s="83"/>
      <c r="I2474" s="83"/>
      <c r="J2474" s="83"/>
      <c r="L2474" s="84"/>
    </row>
    <row r="2475" spans="7:12">
      <c r="G2475" s="55"/>
      <c r="H2475" s="83"/>
      <c r="I2475" s="83"/>
      <c r="J2475" s="83"/>
      <c r="L2475" s="84"/>
    </row>
    <row r="2476" spans="7:12">
      <c r="G2476" s="55"/>
      <c r="H2476" s="83"/>
      <c r="I2476" s="83"/>
      <c r="J2476" s="83"/>
      <c r="L2476" s="84"/>
    </row>
    <row r="2477" spans="7:12">
      <c r="G2477" s="55"/>
      <c r="H2477" s="83"/>
      <c r="I2477" s="83"/>
      <c r="J2477" s="83"/>
      <c r="L2477" s="84"/>
    </row>
    <row r="2478" spans="7:12">
      <c r="G2478" s="55"/>
      <c r="H2478" s="83"/>
      <c r="I2478" s="83"/>
      <c r="J2478" s="83"/>
      <c r="L2478" s="84"/>
    </row>
    <row r="2479" spans="7:12">
      <c r="G2479" s="55"/>
      <c r="H2479" s="83"/>
      <c r="I2479" s="83"/>
      <c r="J2479" s="83"/>
      <c r="L2479" s="84"/>
    </row>
    <row r="2480" spans="7:12">
      <c r="G2480" s="55"/>
      <c r="H2480" s="83"/>
      <c r="I2480" s="83"/>
      <c r="J2480" s="83"/>
      <c r="L2480" s="84"/>
    </row>
    <row r="2481" spans="7:12">
      <c r="G2481" s="55"/>
      <c r="H2481" s="83"/>
      <c r="I2481" s="83"/>
      <c r="J2481" s="83"/>
      <c r="L2481" s="84"/>
    </row>
    <row r="2482" spans="7:12">
      <c r="G2482" s="55"/>
      <c r="H2482" s="83"/>
      <c r="I2482" s="83"/>
      <c r="J2482" s="83"/>
      <c r="L2482" s="84"/>
    </row>
    <row r="2483" spans="7:12">
      <c r="G2483" s="55"/>
      <c r="H2483" s="83"/>
      <c r="I2483" s="83"/>
      <c r="J2483" s="83"/>
      <c r="L2483" s="84"/>
    </row>
    <row r="2484" spans="7:12">
      <c r="G2484" s="55"/>
      <c r="H2484" s="83"/>
      <c r="I2484" s="83"/>
      <c r="J2484" s="83"/>
      <c r="L2484" s="84"/>
    </row>
    <row r="2485" spans="7:12">
      <c r="G2485" s="55"/>
      <c r="H2485" s="83"/>
      <c r="I2485" s="83"/>
      <c r="J2485" s="83"/>
      <c r="L2485" s="84"/>
    </row>
    <row r="2486" spans="7:12">
      <c r="G2486" s="55"/>
      <c r="H2486" s="83"/>
      <c r="I2486" s="83"/>
      <c r="J2486" s="83"/>
      <c r="L2486" s="84"/>
    </row>
    <row r="2487" spans="7:12">
      <c r="G2487" s="55"/>
      <c r="H2487" s="83"/>
      <c r="I2487" s="83"/>
      <c r="J2487" s="83"/>
      <c r="L2487" s="84"/>
    </row>
    <row r="2488" spans="7:12">
      <c r="G2488" s="55"/>
      <c r="H2488" s="83"/>
      <c r="I2488" s="83"/>
      <c r="J2488" s="83"/>
      <c r="L2488" s="84"/>
    </row>
    <row r="2489" spans="7:12">
      <c r="G2489" s="55"/>
      <c r="H2489" s="83"/>
      <c r="I2489" s="83"/>
      <c r="J2489" s="83"/>
      <c r="L2489" s="84"/>
    </row>
    <row r="2490" spans="7:12">
      <c r="G2490" s="55"/>
      <c r="H2490" s="83"/>
      <c r="I2490" s="83"/>
      <c r="J2490" s="83"/>
      <c r="L2490" s="84"/>
    </row>
    <row r="2491" spans="7:12">
      <c r="G2491" s="55"/>
      <c r="H2491" s="83"/>
      <c r="I2491" s="83"/>
      <c r="J2491" s="83"/>
      <c r="L2491" s="84"/>
    </row>
    <row r="2492" spans="7:12">
      <c r="G2492" s="55"/>
      <c r="H2492" s="83"/>
      <c r="I2492" s="83"/>
      <c r="J2492" s="83"/>
      <c r="L2492" s="84"/>
    </row>
    <row r="2493" spans="7:12">
      <c r="G2493" s="55"/>
      <c r="H2493" s="83"/>
      <c r="I2493" s="83"/>
      <c r="J2493" s="83"/>
      <c r="L2493" s="84"/>
    </row>
    <row r="2494" spans="7:12">
      <c r="G2494" s="55"/>
      <c r="H2494" s="83"/>
      <c r="I2494" s="83"/>
      <c r="J2494" s="83"/>
      <c r="L2494" s="84"/>
    </row>
    <row r="2495" spans="7:12">
      <c r="G2495" s="55"/>
      <c r="H2495" s="83"/>
      <c r="I2495" s="83"/>
      <c r="J2495" s="83"/>
      <c r="L2495" s="84"/>
    </row>
    <row r="2496" spans="7:12">
      <c r="G2496" s="55"/>
      <c r="H2496" s="83"/>
      <c r="I2496" s="83"/>
      <c r="J2496" s="83"/>
      <c r="L2496" s="84"/>
    </row>
    <row r="2497" spans="7:12">
      <c r="G2497" s="55"/>
      <c r="H2497" s="83"/>
      <c r="I2497" s="83"/>
      <c r="J2497" s="83"/>
      <c r="L2497" s="84"/>
    </row>
    <row r="2498" spans="7:12">
      <c r="G2498" s="55"/>
      <c r="H2498" s="83"/>
      <c r="I2498" s="83"/>
      <c r="J2498" s="83"/>
      <c r="L2498" s="84"/>
    </row>
    <row r="2499" spans="7:12">
      <c r="G2499" s="55"/>
      <c r="H2499" s="83"/>
      <c r="I2499" s="83"/>
      <c r="J2499" s="83"/>
      <c r="L2499" s="84"/>
    </row>
    <row r="2500" spans="7:12">
      <c r="G2500" s="55"/>
      <c r="H2500" s="83"/>
      <c r="I2500" s="83"/>
      <c r="J2500" s="83"/>
      <c r="L2500" s="84"/>
    </row>
    <row r="2501" spans="7:12">
      <c r="G2501" s="55"/>
      <c r="H2501" s="83"/>
      <c r="I2501" s="83"/>
      <c r="J2501" s="83"/>
      <c r="L2501" s="84"/>
    </row>
    <row r="2502" spans="7:12">
      <c r="G2502" s="55"/>
      <c r="H2502" s="83"/>
      <c r="I2502" s="83"/>
      <c r="J2502" s="83"/>
      <c r="L2502" s="84"/>
    </row>
    <row r="2503" spans="7:12">
      <c r="G2503" s="55"/>
      <c r="H2503" s="83"/>
      <c r="I2503" s="83"/>
      <c r="J2503" s="83"/>
      <c r="L2503" s="84"/>
    </row>
    <row r="2504" spans="7:12">
      <c r="G2504" s="55"/>
      <c r="H2504" s="83"/>
      <c r="I2504" s="83"/>
      <c r="J2504" s="83"/>
      <c r="L2504" s="84"/>
    </row>
    <row r="2505" spans="7:12">
      <c r="G2505" s="55"/>
      <c r="H2505" s="83"/>
      <c r="I2505" s="83"/>
      <c r="J2505" s="83"/>
      <c r="L2505" s="84"/>
    </row>
    <row r="2506" spans="7:12">
      <c r="G2506" s="55"/>
      <c r="H2506" s="83"/>
      <c r="I2506" s="83"/>
      <c r="J2506" s="83"/>
      <c r="L2506" s="84"/>
    </row>
    <row r="2507" spans="7:12">
      <c r="G2507" s="55"/>
      <c r="H2507" s="83"/>
      <c r="I2507" s="83"/>
      <c r="J2507" s="83"/>
      <c r="L2507" s="84"/>
    </row>
    <row r="2508" spans="7:12">
      <c r="G2508" s="55"/>
      <c r="H2508" s="83"/>
      <c r="I2508" s="83"/>
      <c r="J2508" s="83"/>
      <c r="L2508" s="84"/>
    </row>
    <row r="2509" spans="7:12">
      <c r="G2509" s="55"/>
      <c r="H2509" s="83"/>
      <c r="I2509" s="83"/>
      <c r="J2509" s="83"/>
      <c r="L2509" s="84"/>
    </row>
    <row r="2510" spans="7:12">
      <c r="G2510" s="55"/>
      <c r="H2510" s="83"/>
      <c r="I2510" s="83"/>
      <c r="J2510" s="83"/>
      <c r="L2510" s="84"/>
    </row>
    <row r="2511" spans="7:12">
      <c r="G2511" s="55"/>
      <c r="H2511" s="83"/>
      <c r="I2511" s="83"/>
      <c r="J2511" s="83"/>
      <c r="L2511" s="84"/>
    </row>
    <row r="2512" spans="7:12">
      <c r="G2512" s="55"/>
      <c r="H2512" s="83"/>
      <c r="I2512" s="83"/>
      <c r="J2512" s="83"/>
      <c r="L2512" s="84"/>
    </row>
    <row r="2513" spans="7:12">
      <c r="G2513" s="55"/>
      <c r="H2513" s="83"/>
      <c r="I2513" s="83"/>
      <c r="J2513" s="83"/>
      <c r="L2513" s="84"/>
    </row>
    <row r="2514" spans="7:12">
      <c r="G2514" s="55"/>
      <c r="H2514" s="83"/>
      <c r="I2514" s="83"/>
      <c r="J2514" s="83"/>
      <c r="L2514" s="84"/>
    </row>
    <row r="2515" spans="7:12">
      <c r="G2515" s="55"/>
      <c r="H2515" s="83"/>
      <c r="I2515" s="83"/>
      <c r="J2515" s="83"/>
      <c r="L2515" s="84"/>
    </row>
    <row r="2516" spans="7:12">
      <c r="G2516" s="55"/>
      <c r="H2516" s="83"/>
      <c r="I2516" s="83"/>
      <c r="J2516" s="83"/>
      <c r="L2516" s="84"/>
    </row>
    <row r="2517" spans="7:12">
      <c r="G2517" s="55"/>
      <c r="H2517" s="83"/>
      <c r="I2517" s="83"/>
      <c r="J2517" s="83"/>
      <c r="L2517" s="84"/>
    </row>
    <row r="2518" spans="7:12">
      <c r="G2518" s="55"/>
      <c r="H2518" s="83"/>
      <c r="I2518" s="83"/>
      <c r="J2518" s="83"/>
      <c r="L2518" s="84"/>
    </row>
    <row r="2519" spans="7:12">
      <c r="G2519" s="55"/>
      <c r="H2519" s="83"/>
      <c r="I2519" s="83"/>
      <c r="J2519" s="83"/>
      <c r="L2519" s="84"/>
    </row>
    <row r="2520" spans="7:12">
      <c r="G2520" s="55"/>
      <c r="H2520" s="83"/>
      <c r="I2520" s="83"/>
      <c r="J2520" s="83"/>
      <c r="L2520" s="84"/>
    </row>
    <row r="2521" spans="7:12">
      <c r="G2521" s="55"/>
      <c r="H2521" s="83"/>
      <c r="I2521" s="83"/>
      <c r="J2521" s="83"/>
      <c r="L2521" s="84"/>
    </row>
    <row r="2522" spans="7:12">
      <c r="G2522" s="55"/>
      <c r="H2522" s="83"/>
      <c r="I2522" s="83"/>
      <c r="J2522" s="83"/>
      <c r="L2522" s="84"/>
    </row>
    <row r="2523" spans="7:12">
      <c r="G2523" s="55"/>
      <c r="H2523" s="83"/>
      <c r="I2523" s="83"/>
      <c r="J2523" s="83"/>
      <c r="L2523" s="84"/>
    </row>
    <row r="2524" spans="7:12">
      <c r="G2524" s="55"/>
      <c r="H2524" s="83"/>
      <c r="I2524" s="83"/>
      <c r="J2524" s="83"/>
      <c r="L2524" s="84"/>
    </row>
    <row r="2525" spans="7:12">
      <c r="G2525" s="55"/>
      <c r="H2525" s="83"/>
      <c r="I2525" s="83"/>
      <c r="J2525" s="83"/>
      <c r="L2525" s="84"/>
    </row>
    <row r="2526" spans="7:12">
      <c r="G2526" s="55"/>
      <c r="H2526" s="83"/>
      <c r="I2526" s="83"/>
      <c r="J2526" s="83"/>
      <c r="L2526" s="84"/>
    </row>
    <row r="2527" spans="7:12">
      <c r="G2527" s="55"/>
      <c r="H2527" s="83"/>
      <c r="I2527" s="83"/>
      <c r="J2527" s="83"/>
      <c r="L2527" s="84"/>
    </row>
    <row r="2528" spans="7:12">
      <c r="G2528" s="55"/>
      <c r="H2528" s="83"/>
      <c r="I2528" s="83"/>
      <c r="J2528" s="83"/>
      <c r="L2528" s="84"/>
    </row>
    <row r="2529" spans="7:12">
      <c r="G2529" s="55"/>
      <c r="H2529" s="83"/>
      <c r="I2529" s="83"/>
      <c r="J2529" s="83"/>
      <c r="L2529" s="84"/>
    </row>
    <row r="2530" spans="7:12">
      <c r="G2530" s="55"/>
      <c r="H2530" s="83"/>
      <c r="I2530" s="83"/>
      <c r="J2530" s="83"/>
      <c r="L2530" s="84"/>
    </row>
    <row r="2531" spans="7:12">
      <c r="G2531" s="55"/>
      <c r="H2531" s="83"/>
      <c r="I2531" s="83"/>
      <c r="J2531" s="83"/>
      <c r="L2531" s="84"/>
    </row>
    <row r="2532" spans="7:12">
      <c r="G2532" s="55"/>
      <c r="H2532" s="83"/>
      <c r="I2532" s="83"/>
      <c r="J2532" s="83"/>
      <c r="L2532" s="84"/>
    </row>
    <row r="2533" spans="7:12">
      <c r="G2533" s="55"/>
      <c r="H2533" s="83"/>
      <c r="I2533" s="83"/>
      <c r="J2533" s="83"/>
      <c r="L2533" s="84"/>
    </row>
    <row r="2534" spans="7:12">
      <c r="G2534" s="55"/>
      <c r="H2534" s="83"/>
      <c r="I2534" s="83"/>
      <c r="J2534" s="83"/>
      <c r="L2534" s="84"/>
    </row>
    <row r="2535" spans="7:12">
      <c r="G2535" s="55"/>
      <c r="H2535" s="83"/>
      <c r="I2535" s="83"/>
      <c r="J2535" s="83"/>
      <c r="L2535" s="84"/>
    </row>
    <row r="2536" spans="7:12">
      <c r="G2536" s="55"/>
      <c r="H2536" s="83"/>
      <c r="I2536" s="83"/>
      <c r="J2536" s="83"/>
      <c r="L2536" s="84"/>
    </row>
    <row r="2537" spans="7:12">
      <c r="G2537" s="55"/>
      <c r="H2537" s="83"/>
      <c r="I2537" s="83"/>
      <c r="J2537" s="83"/>
      <c r="L2537" s="84"/>
    </row>
    <row r="2538" spans="7:12">
      <c r="G2538" s="55"/>
      <c r="H2538" s="83"/>
      <c r="I2538" s="83"/>
      <c r="J2538" s="83"/>
      <c r="L2538" s="84"/>
    </row>
    <row r="2539" spans="7:12">
      <c r="G2539" s="55"/>
      <c r="H2539" s="83"/>
      <c r="I2539" s="83"/>
      <c r="J2539" s="83"/>
      <c r="L2539" s="84"/>
    </row>
    <row r="2540" spans="7:12">
      <c r="G2540" s="55"/>
      <c r="H2540" s="83"/>
      <c r="I2540" s="83"/>
      <c r="J2540" s="83"/>
      <c r="L2540" s="84"/>
    </row>
    <row r="2541" spans="7:12">
      <c r="G2541" s="55"/>
      <c r="H2541" s="83"/>
      <c r="I2541" s="83"/>
      <c r="J2541" s="83"/>
      <c r="L2541" s="84"/>
    </row>
    <row r="2542" spans="7:12">
      <c r="G2542" s="55"/>
      <c r="H2542" s="83"/>
      <c r="I2542" s="83"/>
      <c r="J2542" s="83"/>
      <c r="L2542" s="84"/>
    </row>
    <row r="2543" spans="7:12">
      <c r="G2543" s="55"/>
      <c r="H2543" s="83"/>
      <c r="I2543" s="83"/>
      <c r="J2543" s="83"/>
      <c r="L2543" s="84"/>
    </row>
    <row r="2544" spans="7:12">
      <c r="G2544" s="55"/>
      <c r="H2544" s="83"/>
      <c r="I2544" s="83"/>
      <c r="J2544" s="83"/>
      <c r="L2544" s="84"/>
    </row>
    <row r="2545" spans="7:12">
      <c r="G2545" s="55"/>
      <c r="H2545" s="83"/>
      <c r="I2545" s="83"/>
      <c r="J2545" s="83"/>
      <c r="L2545" s="84"/>
    </row>
    <row r="2546" spans="7:12">
      <c r="G2546" s="55"/>
      <c r="H2546" s="83"/>
      <c r="I2546" s="83"/>
      <c r="J2546" s="83"/>
      <c r="L2546" s="84"/>
    </row>
    <row r="2547" spans="7:12">
      <c r="G2547" s="55"/>
      <c r="H2547" s="83"/>
      <c r="I2547" s="83"/>
      <c r="J2547" s="83"/>
      <c r="L2547" s="84"/>
    </row>
    <row r="2548" spans="7:12">
      <c r="G2548" s="55"/>
      <c r="H2548" s="83"/>
      <c r="I2548" s="83"/>
      <c r="J2548" s="83"/>
      <c r="L2548" s="84"/>
    </row>
    <row r="2549" spans="7:12">
      <c r="G2549" s="55"/>
      <c r="H2549" s="83"/>
      <c r="I2549" s="83"/>
      <c r="J2549" s="83"/>
      <c r="L2549" s="84"/>
    </row>
    <row r="2550" spans="7:12">
      <c r="G2550" s="55"/>
      <c r="H2550" s="83"/>
      <c r="I2550" s="83"/>
      <c r="J2550" s="83"/>
      <c r="L2550" s="84"/>
    </row>
    <row r="2551" spans="7:12">
      <c r="G2551" s="55"/>
      <c r="H2551" s="83"/>
      <c r="I2551" s="83"/>
      <c r="J2551" s="83"/>
      <c r="L2551" s="84"/>
    </row>
    <row r="2552" spans="7:12">
      <c r="G2552" s="55"/>
      <c r="H2552" s="83"/>
      <c r="I2552" s="83"/>
      <c r="J2552" s="83"/>
      <c r="L2552" s="84"/>
    </row>
    <row r="2553" spans="7:12">
      <c r="G2553" s="55"/>
      <c r="H2553" s="83"/>
      <c r="I2553" s="83"/>
      <c r="J2553" s="83"/>
      <c r="L2553" s="84"/>
    </row>
    <row r="2554" spans="7:12">
      <c r="G2554" s="55"/>
      <c r="H2554" s="83"/>
      <c r="I2554" s="83"/>
      <c r="J2554" s="83"/>
      <c r="L2554" s="84"/>
    </row>
    <row r="2555" spans="7:12">
      <c r="G2555" s="55"/>
      <c r="H2555" s="83"/>
      <c r="I2555" s="83"/>
      <c r="J2555" s="83"/>
      <c r="L2555" s="84"/>
    </row>
    <row r="2556" spans="7:12">
      <c r="G2556" s="55"/>
      <c r="H2556" s="83"/>
      <c r="I2556" s="83"/>
      <c r="J2556" s="83"/>
      <c r="L2556" s="84"/>
    </row>
    <row r="2557" spans="7:12">
      <c r="G2557" s="55"/>
      <c r="H2557" s="83"/>
      <c r="I2557" s="83"/>
      <c r="J2557" s="83"/>
      <c r="L2557" s="84"/>
    </row>
    <row r="2558" spans="7:12">
      <c r="G2558" s="55"/>
      <c r="H2558" s="83"/>
      <c r="I2558" s="83"/>
      <c r="J2558" s="83"/>
      <c r="L2558" s="84"/>
    </row>
    <row r="2559" spans="7:12">
      <c r="G2559" s="55"/>
      <c r="H2559" s="83"/>
      <c r="I2559" s="83"/>
      <c r="J2559" s="83"/>
      <c r="L2559" s="84"/>
    </row>
    <row r="2560" spans="7:12">
      <c r="G2560" s="55"/>
      <c r="H2560" s="83"/>
      <c r="I2560" s="83"/>
      <c r="J2560" s="83"/>
      <c r="L2560" s="84"/>
    </row>
    <row r="2561" spans="7:12">
      <c r="G2561" s="55"/>
      <c r="H2561" s="83"/>
      <c r="I2561" s="83"/>
      <c r="J2561" s="83"/>
      <c r="L2561" s="84"/>
    </row>
    <row r="2562" spans="7:12">
      <c r="G2562" s="55"/>
      <c r="H2562" s="83"/>
      <c r="I2562" s="83"/>
      <c r="J2562" s="83"/>
      <c r="L2562" s="84"/>
    </row>
    <row r="2563" spans="7:12">
      <c r="G2563" s="55"/>
      <c r="H2563" s="83"/>
      <c r="I2563" s="83"/>
      <c r="J2563" s="83"/>
      <c r="L2563" s="84"/>
    </row>
    <row r="2564" spans="7:12">
      <c r="G2564" s="55"/>
      <c r="H2564" s="83"/>
      <c r="I2564" s="83"/>
      <c r="J2564" s="83"/>
      <c r="L2564" s="84"/>
    </row>
    <row r="2565" spans="7:12">
      <c r="G2565" s="55"/>
      <c r="H2565" s="83"/>
      <c r="I2565" s="83"/>
      <c r="J2565" s="83"/>
      <c r="L2565" s="84"/>
    </row>
    <row r="2566" spans="7:12">
      <c r="G2566" s="55"/>
      <c r="H2566" s="83"/>
      <c r="I2566" s="83"/>
      <c r="J2566" s="83"/>
      <c r="L2566" s="84"/>
    </row>
    <row r="2567" spans="7:12">
      <c r="G2567" s="55"/>
      <c r="H2567" s="83"/>
      <c r="I2567" s="83"/>
      <c r="J2567" s="83"/>
      <c r="L2567" s="84"/>
    </row>
    <row r="2568" spans="7:12">
      <c r="G2568" s="55"/>
      <c r="H2568" s="83"/>
      <c r="I2568" s="83"/>
      <c r="J2568" s="83"/>
      <c r="L2568" s="84"/>
    </row>
    <row r="2569" spans="7:12">
      <c r="G2569" s="55"/>
      <c r="H2569" s="83"/>
      <c r="I2569" s="83"/>
      <c r="J2569" s="83"/>
      <c r="L2569" s="84"/>
    </row>
    <row r="2570" spans="7:12">
      <c r="G2570" s="55"/>
      <c r="H2570" s="83"/>
      <c r="I2570" s="83"/>
      <c r="J2570" s="83"/>
      <c r="L2570" s="84"/>
    </row>
    <row r="2571" spans="7:12">
      <c r="G2571" s="55"/>
      <c r="H2571" s="83"/>
      <c r="I2571" s="83"/>
      <c r="J2571" s="83"/>
      <c r="L2571" s="84"/>
    </row>
    <row r="2572" spans="7:12">
      <c r="G2572" s="55"/>
      <c r="H2572" s="83"/>
      <c r="I2572" s="83"/>
      <c r="J2572" s="83"/>
      <c r="L2572" s="84"/>
    </row>
    <row r="2573" spans="7:12">
      <c r="G2573" s="55"/>
      <c r="H2573" s="83"/>
      <c r="I2573" s="83"/>
      <c r="J2573" s="83"/>
      <c r="L2573" s="84"/>
    </row>
    <row r="2574" spans="7:12">
      <c r="G2574" s="55"/>
      <c r="H2574" s="83"/>
      <c r="I2574" s="83"/>
      <c r="J2574" s="83"/>
      <c r="L2574" s="84"/>
    </row>
    <row r="2575" spans="7:12">
      <c r="G2575" s="55"/>
      <c r="H2575" s="83"/>
      <c r="I2575" s="83"/>
      <c r="J2575" s="83"/>
      <c r="L2575" s="84"/>
    </row>
    <row r="2576" spans="7:12">
      <c r="G2576" s="55"/>
      <c r="H2576" s="83"/>
      <c r="I2576" s="83"/>
      <c r="J2576" s="83"/>
      <c r="L2576" s="84"/>
    </row>
    <row r="2577" spans="7:12">
      <c r="G2577" s="55"/>
      <c r="H2577" s="83"/>
      <c r="I2577" s="83"/>
      <c r="J2577" s="83"/>
      <c r="L2577" s="84"/>
    </row>
    <row r="2578" spans="7:12">
      <c r="G2578" s="55"/>
      <c r="H2578" s="83"/>
      <c r="I2578" s="83"/>
      <c r="J2578" s="83"/>
      <c r="L2578" s="84"/>
    </row>
    <row r="2579" spans="7:12">
      <c r="G2579" s="55"/>
      <c r="H2579" s="83"/>
      <c r="I2579" s="83"/>
      <c r="J2579" s="83"/>
      <c r="L2579" s="84"/>
    </row>
    <row r="2580" spans="7:12">
      <c r="G2580" s="55"/>
      <c r="H2580" s="83"/>
      <c r="I2580" s="83"/>
      <c r="J2580" s="83"/>
      <c r="L2580" s="84"/>
    </row>
    <row r="2581" spans="7:12">
      <c r="G2581" s="55"/>
      <c r="H2581" s="83"/>
      <c r="I2581" s="83"/>
      <c r="J2581" s="83"/>
      <c r="L2581" s="84"/>
    </row>
    <row r="2582" spans="7:12">
      <c r="G2582" s="55"/>
      <c r="H2582" s="83"/>
      <c r="I2582" s="83"/>
      <c r="J2582" s="83"/>
      <c r="L2582" s="84"/>
    </row>
    <row r="2583" spans="7:12">
      <c r="G2583" s="55"/>
      <c r="H2583" s="83"/>
      <c r="I2583" s="83"/>
      <c r="J2583" s="83"/>
      <c r="L2583" s="84"/>
    </row>
    <row r="2584" spans="7:12">
      <c r="G2584" s="55"/>
      <c r="H2584" s="83"/>
      <c r="I2584" s="83"/>
      <c r="J2584" s="83"/>
      <c r="L2584" s="84"/>
    </row>
    <row r="2585" spans="7:12">
      <c r="G2585" s="55"/>
      <c r="H2585" s="83"/>
      <c r="I2585" s="83"/>
      <c r="J2585" s="83"/>
      <c r="L2585" s="84"/>
    </row>
    <row r="2586" spans="7:12">
      <c r="G2586" s="55"/>
      <c r="H2586" s="83"/>
      <c r="I2586" s="83"/>
      <c r="J2586" s="83"/>
      <c r="L2586" s="84"/>
    </row>
    <row r="2587" spans="7:12">
      <c r="G2587" s="55"/>
      <c r="H2587" s="83"/>
      <c r="I2587" s="83"/>
      <c r="J2587" s="83"/>
      <c r="L2587" s="84"/>
    </row>
    <row r="2588" spans="7:12">
      <c r="G2588" s="55"/>
      <c r="H2588" s="83"/>
      <c r="I2588" s="83"/>
      <c r="J2588" s="83"/>
      <c r="L2588" s="84"/>
    </row>
    <row r="2589" spans="7:12">
      <c r="G2589" s="55"/>
      <c r="H2589" s="83"/>
      <c r="I2589" s="83"/>
      <c r="J2589" s="83"/>
      <c r="L2589" s="84"/>
    </row>
    <row r="2590" spans="7:12">
      <c r="G2590" s="55"/>
      <c r="H2590" s="83"/>
      <c r="I2590" s="83"/>
      <c r="J2590" s="83"/>
      <c r="L2590" s="84"/>
    </row>
    <row r="2591" spans="7:12">
      <c r="G2591" s="55"/>
      <c r="H2591" s="83"/>
      <c r="I2591" s="83"/>
      <c r="J2591" s="83"/>
      <c r="L2591" s="84"/>
    </row>
    <row r="2592" spans="7:12">
      <c r="G2592" s="55"/>
      <c r="H2592" s="83"/>
      <c r="I2592" s="83"/>
      <c r="J2592" s="83"/>
      <c r="L2592" s="84"/>
    </row>
    <row r="2593" spans="7:12">
      <c r="G2593" s="55"/>
      <c r="H2593" s="83"/>
      <c r="I2593" s="83"/>
      <c r="J2593" s="83"/>
      <c r="L2593" s="84"/>
    </row>
    <row r="2594" spans="7:12">
      <c r="G2594" s="55"/>
      <c r="H2594" s="83"/>
      <c r="I2594" s="83"/>
      <c r="J2594" s="83"/>
      <c r="L2594" s="84"/>
    </row>
    <row r="2595" spans="7:12">
      <c r="G2595" s="55"/>
      <c r="H2595" s="83"/>
      <c r="I2595" s="83"/>
      <c r="J2595" s="83"/>
      <c r="L2595" s="84"/>
    </row>
    <row r="2596" spans="7:12">
      <c r="G2596" s="55"/>
      <c r="H2596" s="83"/>
      <c r="I2596" s="83"/>
      <c r="J2596" s="83"/>
      <c r="L2596" s="84"/>
    </row>
    <row r="2597" spans="7:12">
      <c r="G2597" s="55"/>
      <c r="H2597" s="83"/>
      <c r="I2597" s="83"/>
      <c r="J2597" s="83"/>
      <c r="L2597" s="84"/>
    </row>
    <row r="2598" spans="7:12">
      <c r="G2598" s="55"/>
      <c r="H2598" s="83"/>
      <c r="I2598" s="83"/>
      <c r="J2598" s="83"/>
      <c r="L2598" s="84"/>
    </row>
    <row r="2599" spans="7:12">
      <c r="G2599" s="55"/>
      <c r="H2599" s="83"/>
      <c r="I2599" s="83"/>
      <c r="J2599" s="83"/>
      <c r="L2599" s="84"/>
    </row>
    <row r="2600" spans="7:12">
      <c r="G2600" s="55"/>
      <c r="H2600" s="83"/>
      <c r="I2600" s="83"/>
      <c r="J2600" s="83"/>
      <c r="L2600" s="84"/>
    </row>
    <row r="2601" spans="7:12">
      <c r="G2601" s="55"/>
      <c r="H2601" s="83"/>
      <c r="I2601" s="83"/>
      <c r="J2601" s="83"/>
      <c r="L2601" s="84"/>
    </row>
    <row r="2602" spans="7:12">
      <c r="G2602" s="55"/>
      <c r="H2602" s="83"/>
      <c r="I2602" s="83"/>
      <c r="J2602" s="83"/>
      <c r="L2602" s="84"/>
    </row>
    <row r="2603" spans="7:12">
      <c r="G2603" s="55"/>
      <c r="H2603" s="83"/>
      <c r="I2603" s="83"/>
      <c r="J2603" s="83"/>
      <c r="L2603" s="84"/>
    </row>
    <row r="2604" spans="7:12">
      <c r="G2604" s="55"/>
      <c r="H2604" s="83"/>
      <c r="I2604" s="83"/>
      <c r="J2604" s="83"/>
      <c r="L2604" s="84"/>
    </row>
    <row r="2605" spans="7:12">
      <c r="G2605" s="55"/>
      <c r="H2605" s="83"/>
      <c r="I2605" s="83"/>
      <c r="J2605" s="83"/>
      <c r="L2605" s="84"/>
    </row>
    <row r="2606" spans="7:12">
      <c r="G2606" s="55"/>
      <c r="H2606" s="83"/>
      <c r="I2606" s="83"/>
      <c r="J2606" s="83"/>
      <c r="L2606" s="84"/>
    </row>
    <row r="2607" spans="7:12">
      <c r="G2607" s="55"/>
      <c r="H2607" s="83"/>
      <c r="I2607" s="83"/>
      <c r="J2607" s="83"/>
      <c r="L2607" s="84"/>
    </row>
    <row r="2608" spans="7:12">
      <c r="G2608" s="55"/>
      <c r="H2608" s="83"/>
      <c r="I2608" s="83"/>
      <c r="J2608" s="83"/>
      <c r="L2608" s="84"/>
    </row>
    <row r="2609" spans="7:12">
      <c r="G2609" s="55"/>
      <c r="H2609" s="83"/>
      <c r="I2609" s="83"/>
      <c r="J2609" s="83"/>
      <c r="L2609" s="84"/>
    </row>
    <row r="2610" spans="7:12">
      <c r="G2610" s="55"/>
      <c r="H2610" s="83"/>
      <c r="I2610" s="83"/>
      <c r="J2610" s="83"/>
      <c r="L2610" s="84"/>
    </row>
    <row r="2611" spans="7:12">
      <c r="G2611" s="55"/>
      <c r="H2611" s="83"/>
      <c r="I2611" s="83"/>
      <c r="J2611" s="83"/>
      <c r="L2611" s="84"/>
    </row>
    <row r="2612" spans="7:12">
      <c r="G2612" s="55"/>
      <c r="H2612" s="83"/>
      <c r="I2612" s="83"/>
      <c r="J2612" s="83"/>
      <c r="L2612" s="84"/>
    </row>
    <row r="2613" spans="7:12">
      <c r="G2613" s="55"/>
      <c r="H2613" s="83"/>
      <c r="I2613" s="83"/>
      <c r="J2613" s="83"/>
      <c r="L2613" s="84"/>
    </row>
    <row r="2614" spans="7:12">
      <c r="G2614" s="55"/>
      <c r="H2614" s="83"/>
      <c r="I2614" s="83"/>
      <c r="J2614" s="83"/>
      <c r="L2614" s="84"/>
    </row>
    <row r="2615" spans="7:12">
      <c r="G2615" s="55"/>
      <c r="H2615" s="83"/>
      <c r="I2615" s="83"/>
      <c r="J2615" s="83"/>
      <c r="L2615" s="84"/>
    </row>
    <row r="2616" spans="7:12">
      <c r="G2616" s="55"/>
      <c r="H2616" s="83"/>
      <c r="I2616" s="83"/>
      <c r="J2616" s="83"/>
      <c r="L2616" s="84"/>
    </row>
    <row r="2617" spans="7:12">
      <c r="G2617" s="55"/>
      <c r="H2617" s="83"/>
      <c r="I2617" s="83"/>
      <c r="J2617" s="83"/>
      <c r="L2617" s="84"/>
    </row>
    <row r="2618" spans="7:12">
      <c r="G2618" s="55"/>
      <c r="H2618" s="83"/>
      <c r="I2618" s="83"/>
      <c r="J2618" s="83"/>
      <c r="L2618" s="84"/>
    </row>
    <row r="2619" spans="7:12">
      <c r="G2619" s="55"/>
      <c r="H2619" s="83"/>
      <c r="I2619" s="83"/>
      <c r="J2619" s="83"/>
      <c r="L2619" s="84"/>
    </row>
    <row r="2620" spans="7:12">
      <c r="G2620" s="55"/>
      <c r="H2620" s="83"/>
      <c r="I2620" s="83"/>
      <c r="J2620" s="83"/>
      <c r="L2620" s="84"/>
    </row>
    <row r="2621" spans="7:12">
      <c r="G2621" s="55"/>
      <c r="H2621" s="83"/>
      <c r="I2621" s="83"/>
      <c r="J2621" s="83"/>
      <c r="L2621" s="84"/>
    </row>
    <row r="2622" spans="7:12">
      <c r="G2622" s="55"/>
      <c r="H2622" s="83"/>
      <c r="I2622" s="83"/>
      <c r="J2622" s="83"/>
      <c r="L2622" s="84"/>
    </row>
    <row r="2623" spans="7:12">
      <c r="G2623" s="55"/>
      <c r="H2623" s="83"/>
      <c r="I2623" s="83"/>
      <c r="J2623" s="83"/>
      <c r="L2623" s="84"/>
    </row>
    <row r="2624" spans="7:12">
      <c r="G2624" s="55"/>
      <c r="H2624" s="83"/>
      <c r="I2624" s="83"/>
      <c r="J2624" s="83"/>
      <c r="L2624" s="84"/>
    </row>
    <row r="2625" spans="7:12">
      <c r="G2625" s="55"/>
      <c r="H2625" s="83"/>
      <c r="I2625" s="83"/>
      <c r="J2625" s="83"/>
      <c r="L2625" s="84"/>
    </row>
    <row r="2626" spans="7:12">
      <c r="G2626" s="55"/>
      <c r="H2626" s="83"/>
      <c r="I2626" s="83"/>
      <c r="J2626" s="83"/>
      <c r="L2626" s="84"/>
    </row>
    <row r="2627" spans="7:12">
      <c r="G2627" s="55"/>
      <c r="H2627" s="83"/>
      <c r="I2627" s="83"/>
      <c r="J2627" s="83"/>
      <c r="L2627" s="84"/>
    </row>
    <row r="2628" spans="7:12">
      <c r="G2628" s="55"/>
      <c r="H2628" s="83"/>
      <c r="I2628" s="83"/>
      <c r="J2628" s="83"/>
      <c r="L2628" s="84"/>
    </row>
    <row r="2629" spans="7:12">
      <c r="G2629" s="55"/>
      <c r="H2629" s="83"/>
      <c r="I2629" s="83"/>
      <c r="J2629" s="83"/>
      <c r="L2629" s="84"/>
    </row>
    <row r="2630" spans="7:12">
      <c r="G2630" s="55"/>
      <c r="H2630" s="83"/>
      <c r="I2630" s="83"/>
      <c r="J2630" s="83"/>
      <c r="L2630" s="84"/>
    </row>
    <row r="2631" spans="7:12">
      <c r="G2631" s="55"/>
      <c r="H2631" s="83"/>
      <c r="I2631" s="83"/>
      <c r="J2631" s="83"/>
      <c r="L2631" s="84"/>
    </row>
    <row r="2632" spans="7:12">
      <c r="G2632" s="55"/>
      <c r="H2632" s="83"/>
      <c r="I2632" s="83"/>
      <c r="J2632" s="83"/>
      <c r="L2632" s="84"/>
    </row>
    <row r="2633" spans="7:12">
      <c r="G2633" s="55"/>
      <c r="H2633" s="83"/>
      <c r="I2633" s="83"/>
      <c r="J2633" s="83"/>
      <c r="L2633" s="84"/>
    </row>
    <row r="2634" spans="7:12">
      <c r="G2634" s="55"/>
      <c r="H2634" s="83"/>
      <c r="I2634" s="83"/>
      <c r="J2634" s="83"/>
      <c r="L2634" s="84"/>
    </row>
    <row r="2635" spans="7:12">
      <c r="G2635" s="55"/>
      <c r="H2635" s="83"/>
      <c r="I2635" s="83"/>
      <c r="J2635" s="83"/>
      <c r="L2635" s="84"/>
    </row>
    <row r="2636" spans="7:12">
      <c r="G2636" s="55"/>
      <c r="H2636" s="83"/>
      <c r="I2636" s="83"/>
      <c r="J2636" s="83"/>
      <c r="L2636" s="84"/>
    </row>
    <row r="2637" spans="7:12">
      <c r="G2637" s="55"/>
      <c r="H2637" s="83"/>
      <c r="I2637" s="83"/>
      <c r="J2637" s="83"/>
      <c r="L2637" s="84"/>
    </row>
    <row r="2638" spans="7:12">
      <c r="G2638" s="55"/>
      <c r="H2638" s="83"/>
      <c r="I2638" s="83"/>
      <c r="J2638" s="83"/>
      <c r="L2638" s="84"/>
    </row>
    <row r="2639" spans="7:12">
      <c r="G2639" s="55"/>
      <c r="H2639" s="83"/>
      <c r="I2639" s="83"/>
      <c r="J2639" s="83"/>
      <c r="L2639" s="84"/>
    </row>
    <row r="2640" spans="7:12">
      <c r="G2640" s="55"/>
      <c r="H2640" s="83"/>
      <c r="I2640" s="83"/>
      <c r="J2640" s="83"/>
      <c r="L2640" s="84"/>
    </row>
    <row r="2641" spans="7:12">
      <c r="G2641" s="55"/>
      <c r="H2641" s="83"/>
      <c r="I2641" s="83"/>
      <c r="J2641" s="83"/>
      <c r="L2641" s="84"/>
    </row>
    <row r="2642" spans="7:12">
      <c r="G2642" s="55"/>
      <c r="H2642" s="83"/>
      <c r="I2642" s="83"/>
      <c r="J2642" s="83"/>
      <c r="L2642" s="84"/>
    </row>
    <row r="2643" spans="7:12">
      <c r="G2643" s="55"/>
      <c r="H2643" s="83"/>
      <c r="I2643" s="83"/>
      <c r="J2643" s="83"/>
      <c r="L2643" s="84"/>
    </row>
    <row r="2644" spans="7:12">
      <c r="G2644" s="55"/>
      <c r="H2644" s="83"/>
      <c r="I2644" s="83"/>
      <c r="J2644" s="83"/>
      <c r="L2644" s="84"/>
    </row>
    <row r="2645" spans="7:12">
      <c r="G2645" s="55"/>
      <c r="H2645" s="83"/>
      <c r="I2645" s="83"/>
      <c r="J2645" s="83"/>
      <c r="L2645" s="84"/>
    </row>
    <row r="2646" spans="7:12">
      <c r="G2646" s="55"/>
      <c r="H2646" s="83"/>
      <c r="I2646" s="83"/>
      <c r="J2646" s="83"/>
      <c r="L2646" s="84"/>
    </row>
    <row r="2647" spans="7:12">
      <c r="G2647" s="55"/>
      <c r="H2647" s="83"/>
      <c r="I2647" s="83"/>
      <c r="J2647" s="83"/>
      <c r="L2647" s="84"/>
    </row>
    <row r="2648" spans="7:12">
      <c r="G2648" s="55"/>
      <c r="H2648" s="83"/>
      <c r="I2648" s="83"/>
      <c r="J2648" s="83"/>
      <c r="L2648" s="84"/>
    </row>
    <row r="2649" spans="7:12">
      <c r="G2649" s="55"/>
      <c r="H2649" s="83"/>
      <c r="I2649" s="83"/>
      <c r="J2649" s="83"/>
      <c r="L2649" s="84"/>
    </row>
    <row r="2650" spans="7:12">
      <c r="G2650" s="55"/>
      <c r="H2650" s="83"/>
      <c r="I2650" s="83"/>
      <c r="J2650" s="83"/>
      <c r="L2650" s="84"/>
    </row>
    <row r="2651" spans="7:12">
      <c r="G2651" s="55"/>
      <c r="H2651" s="83"/>
      <c r="I2651" s="83"/>
      <c r="J2651" s="83"/>
      <c r="L2651" s="84"/>
    </row>
    <row r="2652" spans="7:12">
      <c r="G2652" s="55"/>
      <c r="H2652" s="83"/>
      <c r="I2652" s="83"/>
      <c r="J2652" s="83"/>
      <c r="L2652" s="84"/>
    </row>
    <row r="2653" spans="7:12">
      <c r="G2653" s="55"/>
      <c r="H2653" s="83"/>
      <c r="I2653" s="83"/>
      <c r="J2653" s="83"/>
      <c r="L2653" s="84"/>
    </row>
    <row r="2654" spans="7:12">
      <c r="G2654" s="55"/>
      <c r="H2654" s="83"/>
      <c r="I2654" s="83"/>
      <c r="J2654" s="83"/>
      <c r="L2654" s="84"/>
    </row>
    <row r="2655" spans="7:12">
      <c r="G2655" s="55"/>
      <c r="H2655" s="83"/>
      <c r="I2655" s="83"/>
      <c r="J2655" s="83"/>
      <c r="L2655" s="84"/>
    </row>
    <row r="2656" spans="7:12">
      <c r="G2656" s="55"/>
      <c r="H2656" s="83"/>
      <c r="I2656" s="83"/>
      <c r="J2656" s="83"/>
      <c r="L2656" s="84"/>
    </row>
    <row r="2657" spans="7:12">
      <c r="G2657" s="55"/>
      <c r="H2657" s="83"/>
      <c r="I2657" s="83"/>
      <c r="J2657" s="83"/>
      <c r="L2657" s="84"/>
    </row>
    <row r="2658" spans="7:12">
      <c r="G2658" s="55"/>
      <c r="H2658" s="83"/>
      <c r="I2658" s="83"/>
      <c r="J2658" s="83"/>
      <c r="L2658" s="84"/>
    </row>
    <row r="2659" spans="7:12">
      <c r="G2659" s="55"/>
      <c r="H2659" s="83"/>
      <c r="I2659" s="83"/>
      <c r="J2659" s="83"/>
      <c r="L2659" s="84"/>
    </row>
    <row r="2660" spans="7:12">
      <c r="G2660" s="55"/>
      <c r="H2660" s="83"/>
      <c r="I2660" s="83"/>
      <c r="J2660" s="83"/>
      <c r="L2660" s="84"/>
    </row>
    <row r="2661" spans="7:12">
      <c r="G2661" s="55"/>
      <c r="H2661" s="83"/>
      <c r="I2661" s="83"/>
      <c r="J2661" s="83"/>
      <c r="L2661" s="84"/>
    </row>
    <row r="2662" spans="7:12">
      <c r="G2662" s="55"/>
      <c r="H2662" s="83"/>
      <c r="I2662" s="83"/>
      <c r="J2662" s="83"/>
      <c r="L2662" s="84"/>
    </row>
    <row r="2663" spans="7:12">
      <c r="G2663" s="55"/>
      <c r="H2663" s="83"/>
      <c r="I2663" s="83"/>
      <c r="J2663" s="83"/>
      <c r="L2663" s="84"/>
    </row>
    <row r="2664" spans="7:12">
      <c r="G2664" s="55"/>
      <c r="H2664" s="83"/>
      <c r="I2664" s="83"/>
      <c r="J2664" s="83"/>
      <c r="L2664" s="84"/>
    </row>
    <row r="2665" spans="7:12">
      <c r="G2665" s="55"/>
      <c r="H2665" s="83"/>
      <c r="I2665" s="83"/>
      <c r="J2665" s="83"/>
      <c r="L2665" s="84"/>
    </row>
    <row r="2666" spans="7:12">
      <c r="G2666" s="55"/>
      <c r="H2666" s="83"/>
      <c r="I2666" s="83"/>
      <c r="J2666" s="83"/>
      <c r="L2666" s="84"/>
    </row>
    <row r="2667" spans="7:12">
      <c r="G2667" s="55"/>
      <c r="H2667" s="83"/>
      <c r="I2667" s="83"/>
      <c r="J2667" s="83"/>
      <c r="L2667" s="84"/>
    </row>
    <row r="2668" spans="7:12">
      <c r="G2668" s="55"/>
      <c r="H2668" s="83"/>
      <c r="I2668" s="83"/>
      <c r="J2668" s="83"/>
      <c r="L2668" s="84"/>
    </row>
    <row r="2669" spans="7:12">
      <c r="G2669" s="55"/>
      <c r="H2669" s="83"/>
      <c r="I2669" s="83"/>
      <c r="J2669" s="83"/>
      <c r="L2669" s="84"/>
    </row>
    <row r="2670" spans="7:12">
      <c r="G2670" s="55"/>
      <c r="H2670" s="83"/>
      <c r="I2670" s="83"/>
      <c r="J2670" s="83"/>
      <c r="L2670" s="84"/>
    </row>
    <row r="2671" spans="7:12">
      <c r="G2671" s="55"/>
      <c r="H2671" s="83"/>
      <c r="I2671" s="83"/>
      <c r="J2671" s="83"/>
      <c r="L2671" s="84"/>
    </row>
    <row r="2672" spans="7:12">
      <c r="G2672" s="55"/>
      <c r="H2672" s="83"/>
      <c r="I2672" s="83"/>
      <c r="J2672" s="83"/>
      <c r="L2672" s="84"/>
    </row>
    <row r="2673" spans="7:12">
      <c r="G2673" s="55"/>
      <c r="H2673" s="83"/>
      <c r="I2673" s="83"/>
      <c r="J2673" s="83"/>
      <c r="L2673" s="84"/>
    </row>
    <row r="2674" spans="7:12">
      <c r="G2674" s="55"/>
      <c r="H2674" s="83"/>
      <c r="I2674" s="83"/>
      <c r="J2674" s="83"/>
      <c r="L2674" s="84"/>
    </row>
    <row r="2675" spans="7:12">
      <c r="G2675" s="55"/>
      <c r="H2675" s="83"/>
      <c r="I2675" s="83"/>
      <c r="J2675" s="83"/>
      <c r="L2675" s="84"/>
    </row>
    <row r="2676" spans="7:12">
      <c r="G2676" s="55"/>
      <c r="H2676" s="83"/>
      <c r="I2676" s="83"/>
      <c r="J2676" s="83"/>
      <c r="L2676" s="84"/>
    </row>
    <row r="2677" spans="7:12">
      <c r="G2677" s="55"/>
      <c r="H2677" s="83"/>
      <c r="I2677" s="83"/>
      <c r="J2677" s="83"/>
      <c r="L2677" s="84"/>
    </row>
    <row r="2678" spans="7:12">
      <c r="G2678" s="55"/>
      <c r="H2678" s="83"/>
      <c r="I2678" s="83"/>
      <c r="J2678" s="83"/>
      <c r="L2678" s="84"/>
    </row>
    <row r="2679" spans="7:12">
      <c r="G2679" s="55"/>
      <c r="H2679" s="83"/>
      <c r="I2679" s="83"/>
      <c r="J2679" s="83"/>
      <c r="L2679" s="84"/>
    </row>
    <row r="2680" spans="7:12">
      <c r="G2680" s="55"/>
      <c r="H2680" s="83"/>
      <c r="I2680" s="83"/>
      <c r="J2680" s="83"/>
      <c r="L2680" s="84"/>
    </row>
    <row r="2681" spans="7:12">
      <c r="G2681" s="55"/>
      <c r="H2681" s="83"/>
      <c r="I2681" s="83"/>
      <c r="J2681" s="83"/>
      <c r="L2681" s="84"/>
    </row>
    <row r="2682" spans="7:12">
      <c r="G2682" s="55"/>
      <c r="H2682" s="83"/>
      <c r="I2682" s="83"/>
      <c r="J2682" s="83"/>
      <c r="L2682" s="84"/>
    </row>
    <row r="2683" spans="7:12">
      <c r="G2683" s="55"/>
      <c r="H2683" s="83"/>
      <c r="I2683" s="83"/>
      <c r="J2683" s="83"/>
      <c r="L2683" s="84"/>
    </row>
    <row r="2684" spans="7:12">
      <c r="G2684" s="55"/>
      <c r="H2684" s="83"/>
      <c r="I2684" s="83"/>
      <c r="J2684" s="83"/>
      <c r="L2684" s="84"/>
    </row>
    <row r="2685" spans="7:12">
      <c r="G2685" s="55"/>
      <c r="H2685" s="83"/>
      <c r="I2685" s="83"/>
      <c r="J2685" s="83"/>
      <c r="L2685" s="84"/>
    </row>
    <row r="2686" spans="7:12">
      <c r="G2686" s="55"/>
      <c r="H2686" s="83"/>
      <c r="I2686" s="83"/>
      <c r="J2686" s="83"/>
      <c r="L2686" s="84"/>
    </row>
    <row r="2687" spans="7:12">
      <c r="G2687" s="55"/>
      <c r="H2687" s="83"/>
      <c r="I2687" s="83"/>
      <c r="J2687" s="83"/>
      <c r="L2687" s="84"/>
    </row>
    <row r="2688" spans="7:12">
      <c r="G2688" s="55"/>
      <c r="H2688" s="83"/>
      <c r="I2688" s="83"/>
      <c r="J2688" s="83"/>
      <c r="L2688" s="84"/>
    </row>
    <row r="2689" spans="7:12">
      <c r="G2689" s="55"/>
      <c r="H2689" s="83"/>
      <c r="I2689" s="83"/>
      <c r="J2689" s="83"/>
      <c r="L2689" s="84"/>
    </row>
    <row r="2690" spans="7:12">
      <c r="G2690" s="55"/>
      <c r="H2690" s="83"/>
      <c r="I2690" s="83"/>
      <c r="J2690" s="83"/>
      <c r="L2690" s="84"/>
    </row>
    <row r="2691" spans="7:12">
      <c r="G2691" s="55"/>
      <c r="H2691" s="83"/>
      <c r="I2691" s="83"/>
      <c r="J2691" s="83"/>
      <c r="L2691" s="84"/>
    </row>
    <row r="2692" spans="7:12">
      <c r="G2692" s="55"/>
      <c r="H2692" s="83"/>
      <c r="I2692" s="83"/>
      <c r="J2692" s="83"/>
      <c r="L2692" s="84"/>
    </row>
    <row r="2693" spans="7:12">
      <c r="G2693" s="55"/>
      <c r="H2693" s="83"/>
      <c r="I2693" s="83"/>
      <c r="J2693" s="83"/>
      <c r="L2693" s="84"/>
    </row>
    <row r="2694" spans="7:12">
      <c r="G2694" s="55"/>
      <c r="H2694" s="83"/>
      <c r="I2694" s="83"/>
      <c r="J2694" s="83"/>
      <c r="L2694" s="84"/>
    </row>
    <row r="2695" spans="7:12">
      <c r="G2695" s="55"/>
      <c r="H2695" s="83"/>
      <c r="I2695" s="83"/>
      <c r="J2695" s="83"/>
      <c r="L2695" s="84"/>
    </row>
    <row r="2696" spans="7:12">
      <c r="G2696" s="55"/>
      <c r="H2696" s="83"/>
      <c r="I2696" s="83"/>
      <c r="J2696" s="83"/>
      <c r="L2696" s="84"/>
    </row>
    <row r="2697" spans="7:12">
      <c r="G2697" s="55"/>
      <c r="H2697" s="83"/>
      <c r="I2697" s="83"/>
      <c r="J2697" s="83"/>
      <c r="L2697" s="84"/>
    </row>
    <row r="2698" spans="7:12">
      <c r="G2698" s="55"/>
      <c r="H2698" s="83"/>
      <c r="I2698" s="83"/>
      <c r="J2698" s="83"/>
      <c r="L2698" s="84"/>
    </row>
    <row r="2699" spans="7:12">
      <c r="G2699" s="55"/>
      <c r="H2699" s="83"/>
      <c r="I2699" s="83"/>
      <c r="J2699" s="83"/>
      <c r="L2699" s="84"/>
    </row>
    <row r="2700" spans="7:12">
      <c r="G2700" s="55"/>
      <c r="H2700" s="83"/>
      <c r="I2700" s="83"/>
      <c r="J2700" s="83"/>
      <c r="L2700" s="84"/>
    </row>
    <row r="2701" spans="7:12">
      <c r="G2701" s="55"/>
      <c r="H2701" s="83"/>
      <c r="I2701" s="83"/>
      <c r="J2701" s="83"/>
      <c r="L2701" s="84"/>
    </row>
    <row r="2702" spans="7:12">
      <c r="G2702" s="55"/>
      <c r="H2702" s="83"/>
      <c r="I2702" s="83"/>
      <c r="J2702" s="83"/>
      <c r="L2702" s="84"/>
    </row>
    <row r="2703" spans="7:12">
      <c r="G2703" s="55"/>
      <c r="H2703" s="83"/>
      <c r="I2703" s="83"/>
      <c r="J2703" s="83"/>
      <c r="L2703" s="84"/>
    </row>
    <row r="2704" spans="7:12">
      <c r="G2704" s="55"/>
      <c r="H2704" s="83"/>
      <c r="I2704" s="83"/>
      <c r="J2704" s="83"/>
      <c r="L2704" s="84"/>
    </row>
    <row r="2705" spans="7:12">
      <c r="G2705" s="55"/>
      <c r="H2705" s="83"/>
      <c r="I2705" s="83"/>
      <c r="J2705" s="83"/>
      <c r="L2705" s="84"/>
    </row>
    <row r="2706" spans="7:12">
      <c r="G2706" s="55"/>
      <c r="H2706" s="83"/>
      <c r="I2706" s="83"/>
      <c r="J2706" s="83"/>
      <c r="L2706" s="84"/>
    </row>
    <row r="2707" spans="7:12">
      <c r="G2707" s="55"/>
      <c r="H2707" s="83"/>
      <c r="I2707" s="83"/>
      <c r="J2707" s="83"/>
      <c r="L2707" s="84"/>
    </row>
    <row r="2708" spans="7:12">
      <c r="G2708" s="55"/>
      <c r="H2708" s="83"/>
      <c r="I2708" s="83"/>
      <c r="J2708" s="83"/>
      <c r="L2708" s="84"/>
    </row>
    <row r="2709" spans="7:12">
      <c r="G2709" s="55"/>
      <c r="H2709" s="83"/>
      <c r="I2709" s="83"/>
      <c r="J2709" s="83"/>
      <c r="L2709" s="84"/>
    </row>
    <row r="2710" spans="7:12">
      <c r="G2710" s="55"/>
      <c r="H2710" s="83"/>
      <c r="I2710" s="83"/>
      <c r="J2710" s="83"/>
      <c r="L2710" s="84"/>
    </row>
    <row r="2711" spans="7:12">
      <c r="G2711" s="55"/>
      <c r="H2711" s="83"/>
      <c r="I2711" s="83"/>
      <c r="J2711" s="83"/>
      <c r="L2711" s="84"/>
    </row>
    <row r="2712" spans="7:12">
      <c r="G2712" s="55"/>
      <c r="H2712" s="83"/>
      <c r="I2712" s="83"/>
      <c r="J2712" s="83"/>
      <c r="L2712" s="84"/>
    </row>
    <row r="2713" spans="7:12">
      <c r="G2713" s="55"/>
      <c r="H2713" s="83"/>
      <c r="I2713" s="83"/>
      <c r="J2713" s="83"/>
      <c r="L2713" s="84"/>
    </row>
    <row r="2714" spans="7:12">
      <c r="G2714" s="55"/>
      <c r="H2714" s="83"/>
      <c r="I2714" s="83"/>
      <c r="J2714" s="83"/>
      <c r="L2714" s="84"/>
    </row>
    <row r="2715" spans="7:12">
      <c r="G2715" s="55"/>
      <c r="H2715" s="83"/>
      <c r="I2715" s="83"/>
      <c r="J2715" s="83"/>
      <c r="L2715" s="84"/>
    </row>
    <row r="2716" spans="7:12">
      <c r="G2716" s="55"/>
      <c r="H2716" s="83"/>
      <c r="I2716" s="83"/>
      <c r="J2716" s="83"/>
      <c r="L2716" s="84"/>
    </row>
    <row r="2717" spans="7:12">
      <c r="G2717" s="55"/>
      <c r="H2717" s="83"/>
      <c r="I2717" s="83"/>
      <c r="J2717" s="83"/>
      <c r="L2717" s="84"/>
    </row>
    <row r="2718" spans="7:12">
      <c r="G2718" s="55"/>
      <c r="H2718" s="83"/>
      <c r="I2718" s="83"/>
      <c r="J2718" s="83"/>
      <c r="L2718" s="84"/>
    </row>
    <row r="2719" spans="7:12">
      <c r="G2719" s="55"/>
      <c r="H2719" s="83"/>
      <c r="I2719" s="83"/>
      <c r="J2719" s="83"/>
      <c r="L2719" s="84"/>
    </row>
    <row r="2720" spans="7:12">
      <c r="G2720" s="55"/>
      <c r="H2720" s="83"/>
      <c r="I2720" s="83"/>
      <c r="J2720" s="83"/>
      <c r="L2720" s="84"/>
    </row>
    <row r="2721" spans="7:12">
      <c r="G2721" s="55"/>
      <c r="H2721" s="83"/>
      <c r="I2721" s="83"/>
      <c r="J2721" s="83"/>
      <c r="L2721" s="84"/>
    </row>
    <row r="2722" spans="7:12">
      <c r="G2722" s="55"/>
      <c r="H2722" s="83"/>
      <c r="I2722" s="83"/>
      <c r="J2722" s="83"/>
      <c r="L2722" s="84"/>
    </row>
    <row r="2723" spans="7:12">
      <c r="G2723" s="55"/>
      <c r="H2723" s="83"/>
      <c r="I2723" s="83"/>
      <c r="J2723" s="83"/>
      <c r="L2723" s="84"/>
    </row>
    <row r="2724" spans="7:12">
      <c r="G2724" s="55"/>
      <c r="H2724" s="83"/>
      <c r="I2724" s="83"/>
      <c r="J2724" s="83"/>
      <c r="L2724" s="84"/>
    </row>
    <row r="2725" spans="7:12">
      <c r="G2725" s="55"/>
      <c r="H2725" s="83"/>
      <c r="I2725" s="83"/>
      <c r="J2725" s="83"/>
      <c r="L2725" s="84"/>
    </row>
    <row r="2726" spans="7:12">
      <c r="G2726" s="55"/>
      <c r="H2726" s="83"/>
      <c r="I2726" s="83"/>
      <c r="J2726" s="83"/>
      <c r="L2726" s="84"/>
    </row>
    <row r="2727" spans="7:12">
      <c r="G2727" s="55"/>
      <c r="H2727" s="83"/>
      <c r="I2727" s="83"/>
      <c r="J2727" s="83"/>
      <c r="L2727" s="84"/>
    </row>
    <row r="2728" spans="7:12">
      <c r="G2728" s="55"/>
      <c r="H2728" s="83"/>
      <c r="I2728" s="83"/>
      <c r="J2728" s="83"/>
      <c r="L2728" s="84"/>
    </row>
    <row r="2729" spans="7:12">
      <c r="G2729" s="55"/>
      <c r="H2729" s="83"/>
      <c r="I2729" s="83"/>
      <c r="J2729" s="83"/>
      <c r="L2729" s="84"/>
    </row>
    <row r="2730" spans="7:12">
      <c r="G2730" s="55"/>
      <c r="H2730" s="83"/>
      <c r="I2730" s="83"/>
      <c r="J2730" s="83"/>
      <c r="L2730" s="84"/>
    </row>
    <row r="2731" spans="7:12">
      <c r="G2731" s="55"/>
      <c r="H2731" s="83"/>
      <c r="I2731" s="83"/>
      <c r="J2731" s="83"/>
      <c r="L2731" s="84"/>
    </row>
    <row r="2732" spans="7:12">
      <c r="G2732" s="55"/>
      <c r="H2732" s="83"/>
      <c r="I2732" s="83"/>
      <c r="J2732" s="83"/>
      <c r="L2732" s="84"/>
    </row>
    <row r="2733" spans="7:12">
      <c r="G2733" s="55"/>
      <c r="H2733" s="83"/>
      <c r="I2733" s="83"/>
      <c r="J2733" s="83"/>
      <c r="L2733" s="84"/>
    </row>
    <row r="2734" spans="7:12">
      <c r="G2734" s="55"/>
      <c r="H2734" s="83"/>
      <c r="I2734" s="83"/>
      <c r="J2734" s="83"/>
      <c r="L2734" s="84"/>
    </row>
    <row r="2735" spans="7:12">
      <c r="G2735" s="55"/>
      <c r="H2735" s="83"/>
      <c r="I2735" s="83"/>
      <c r="J2735" s="83"/>
      <c r="L2735" s="84"/>
    </row>
    <row r="2736" spans="7:12">
      <c r="G2736" s="55"/>
      <c r="H2736" s="83"/>
      <c r="I2736" s="83"/>
      <c r="J2736" s="83"/>
      <c r="L2736" s="84"/>
    </row>
    <row r="2737" spans="7:12">
      <c r="G2737" s="55"/>
      <c r="H2737" s="83"/>
      <c r="I2737" s="83"/>
      <c r="J2737" s="83"/>
      <c r="L2737" s="84"/>
    </row>
    <row r="2738" spans="7:12">
      <c r="G2738" s="55"/>
      <c r="H2738" s="83"/>
      <c r="I2738" s="83"/>
      <c r="J2738" s="83"/>
      <c r="L2738" s="84"/>
    </row>
    <row r="2739" spans="7:12">
      <c r="G2739" s="55"/>
      <c r="H2739" s="83"/>
      <c r="I2739" s="83"/>
      <c r="J2739" s="83"/>
      <c r="L2739" s="84"/>
    </row>
    <row r="2740" spans="7:12">
      <c r="G2740" s="55"/>
      <c r="H2740" s="83"/>
      <c r="I2740" s="83"/>
      <c r="J2740" s="83"/>
      <c r="L2740" s="84"/>
    </row>
    <row r="2741" spans="7:12">
      <c r="G2741" s="55"/>
      <c r="H2741" s="83"/>
      <c r="I2741" s="83"/>
      <c r="J2741" s="83"/>
      <c r="L2741" s="84"/>
    </row>
    <row r="2742" spans="7:12">
      <c r="G2742" s="55"/>
      <c r="H2742" s="83"/>
      <c r="I2742" s="83"/>
      <c r="J2742" s="83"/>
      <c r="L2742" s="84"/>
    </row>
    <row r="2743" spans="7:12">
      <c r="G2743" s="55"/>
      <c r="H2743" s="83"/>
      <c r="I2743" s="83"/>
      <c r="J2743" s="83"/>
      <c r="L2743" s="84"/>
    </row>
    <row r="2744" spans="7:12">
      <c r="G2744" s="55"/>
      <c r="H2744" s="83"/>
      <c r="I2744" s="83"/>
      <c r="J2744" s="83"/>
      <c r="L2744" s="84"/>
    </row>
    <row r="2745" spans="7:12">
      <c r="G2745" s="55"/>
      <c r="H2745" s="83"/>
      <c r="I2745" s="83"/>
      <c r="J2745" s="83"/>
      <c r="L2745" s="84"/>
    </row>
    <row r="2746" spans="7:12">
      <c r="G2746" s="55"/>
      <c r="H2746" s="83"/>
      <c r="I2746" s="83"/>
      <c r="J2746" s="83"/>
      <c r="L2746" s="84"/>
    </row>
    <row r="2747" spans="7:12">
      <c r="G2747" s="55"/>
      <c r="H2747" s="83"/>
      <c r="I2747" s="83"/>
      <c r="J2747" s="83"/>
      <c r="L2747" s="84"/>
    </row>
    <row r="2748" spans="7:12">
      <c r="G2748" s="55"/>
      <c r="H2748" s="83"/>
      <c r="I2748" s="83"/>
      <c r="J2748" s="83"/>
      <c r="L2748" s="84"/>
    </row>
    <row r="2749" spans="7:12">
      <c r="G2749" s="55"/>
      <c r="H2749" s="83"/>
      <c r="I2749" s="83"/>
      <c r="J2749" s="83"/>
      <c r="L2749" s="84"/>
    </row>
    <row r="2750" spans="7:12">
      <c r="G2750" s="55"/>
      <c r="H2750" s="83"/>
      <c r="I2750" s="83"/>
      <c r="J2750" s="83"/>
      <c r="L2750" s="84"/>
    </row>
    <row r="2751" spans="7:12">
      <c r="G2751" s="55"/>
      <c r="H2751" s="83"/>
      <c r="I2751" s="83"/>
      <c r="J2751" s="83"/>
      <c r="L2751" s="84"/>
    </row>
    <row r="2752" spans="7:12">
      <c r="G2752" s="55"/>
      <c r="H2752" s="83"/>
      <c r="I2752" s="83"/>
      <c r="J2752" s="83"/>
      <c r="L2752" s="84"/>
    </row>
    <row r="2753" spans="7:12">
      <c r="G2753" s="55"/>
      <c r="H2753" s="83"/>
      <c r="I2753" s="83"/>
      <c r="J2753" s="83"/>
      <c r="L2753" s="84"/>
    </row>
    <row r="2754" spans="7:12">
      <c r="G2754" s="55"/>
      <c r="H2754" s="83"/>
      <c r="I2754" s="83"/>
      <c r="J2754" s="83"/>
      <c r="L2754" s="84"/>
    </row>
    <row r="2755" spans="7:12">
      <c r="G2755" s="55"/>
      <c r="H2755" s="83"/>
      <c r="I2755" s="83"/>
      <c r="J2755" s="83"/>
      <c r="L2755" s="84"/>
    </row>
    <row r="2756" spans="7:12">
      <c r="G2756" s="55"/>
      <c r="H2756" s="83"/>
      <c r="I2756" s="83"/>
      <c r="J2756" s="83"/>
      <c r="L2756" s="84"/>
    </row>
    <row r="2757" spans="7:12">
      <c r="G2757" s="55"/>
      <c r="H2757" s="83"/>
      <c r="I2757" s="83"/>
      <c r="J2757" s="83"/>
      <c r="L2757" s="84"/>
    </row>
    <row r="2758" spans="7:12">
      <c r="G2758" s="55"/>
      <c r="H2758" s="83"/>
      <c r="I2758" s="83"/>
      <c r="J2758" s="83"/>
      <c r="L2758" s="84"/>
    </row>
    <row r="2759" spans="7:12">
      <c r="G2759" s="55"/>
      <c r="H2759" s="83"/>
      <c r="I2759" s="83"/>
      <c r="J2759" s="83"/>
      <c r="L2759" s="84"/>
    </row>
    <row r="2760" spans="7:12">
      <c r="G2760" s="55"/>
      <c r="H2760" s="83"/>
      <c r="I2760" s="83"/>
      <c r="J2760" s="83"/>
      <c r="L2760" s="84"/>
    </row>
    <row r="2761" spans="7:12">
      <c r="G2761" s="55"/>
      <c r="H2761" s="83"/>
      <c r="I2761" s="83"/>
      <c r="J2761" s="83"/>
      <c r="L2761" s="84"/>
    </row>
    <row r="2762" spans="7:12">
      <c r="G2762" s="55"/>
      <c r="H2762" s="83"/>
      <c r="I2762" s="83"/>
      <c r="J2762" s="83"/>
      <c r="L2762" s="84"/>
    </row>
    <row r="2763" spans="7:12">
      <c r="G2763" s="55"/>
      <c r="H2763" s="83"/>
      <c r="I2763" s="83"/>
      <c r="J2763" s="83"/>
      <c r="L2763" s="84"/>
    </row>
    <row r="2764" spans="7:12">
      <c r="G2764" s="55"/>
      <c r="H2764" s="83"/>
      <c r="I2764" s="83"/>
      <c r="J2764" s="83"/>
      <c r="L2764" s="84"/>
    </row>
    <row r="2765" spans="7:12">
      <c r="G2765" s="55"/>
      <c r="H2765" s="83"/>
      <c r="I2765" s="83"/>
      <c r="J2765" s="83"/>
      <c r="L2765" s="84"/>
    </row>
    <row r="2766" spans="7:12">
      <c r="G2766" s="55"/>
      <c r="H2766" s="83"/>
      <c r="I2766" s="83"/>
      <c r="J2766" s="83"/>
      <c r="L2766" s="84"/>
    </row>
    <row r="2767" spans="7:12">
      <c r="G2767" s="55"/>
      <c r="H2767" s="83"/>
      <c r="I2767" s="83"/>
      <c r="J2767" s="83"/>
      <c r="L2767" s="84"/>
    </row>
    <row r="2768" spans="7:12">
      <c r="G2768" s="55"/>
      <c r="H2768" s="83"/>
      <c r="I2768" s="83"/>
      <c r="J2768" s="83"/>
      <c r="L2768" s="84"/>
    </row>
    <row r="2769" spans="7:12">
      <c r="G2769" s="55"/>
      <c r="H2769" s="83"/>
      <c r="I2769" s="83"/>
      <c r="J2769" s="83"/>
      <c r="L2769" s="84"/>
    </row>
    <row r="2770" spans="7:12">
      <c r="G2770" s="55"/>
      <c r="H2770" s="83"/>
      <c r="I2770" s="83"/>
      <c r="J2770" s="83"/>
      <c r="L2770" s="84"/>
    </row>
    <row r="2771" spans="7:12">
      <c r="G2771" s="55"/>
      <c r="H2771" s="83"/>
      <c r="I2771" s="83"/>
      <c r="J2771" s="83"/>
      <c r="L2771" s="84"/>
    </row>
    <row r="2772" spans="7:12">
      <c r="G2772" s="55"/>
      <c r="H2772" s="83"/>
      <c r="I2772" s="83"/>
      <c r="J2772" s="83"/>
      <c r="L2772" s="84"/>
    </row>
    <row r="2773" spans="7:12">
      <c r="G2773" s="55"/>
      <c r="H2773" s="83"/>
      <c r="I2773" s="83"/>
      <c r="J2773" s="83"/>
      <c r="L2773" s="84"/>
    </row>
    <row r="2774" spans="7:12">
      <c r="G2774" s="55"/>
      <c r="H2774" s="83"/>
      <c r="I2774" s="83"/>
      <c r="J2774" s="83"/>
      <c r="L2774" s="84"/>
    </row>
    <row r="2775" spans="7:12">
      <c r="G2775" s="55"/>
      <c r="H2775" s="83"/>
      <c r="I2775" s="83"/>
      <c r="J2775" s="83"/>
      <c r="L2775" s="84"/>
    </row>
    <row r="2776" spans="7:12">
      <c r="G2776" s="55"/>
      <c r="H2776" s="83"/>
      <c r="I2776" s="83"/>
      <c r="J2776" s="83"/>
      <c r="L2776" s="84"/>
    </row>
    <row r="2777" spans="7:12">
      <c r="G2777" s="55"/>
      <c r="H2777" s="83"/>
      <c r="I2777" s="83"/>
      <c r="J2777" s="83"/>
      <c r="L2777" s="84"/>
    </row>
    <row r="2778" spans="7:12">
      <c r="G2778" s="55"/>
      <c r="H2778" s="83"/>
      <c r="I2778" s="83"/>
      <c r="J2778" s="83"/>
      <c r="L2778" s="84"/>
    </row>
    <row r="2779" spans="7:12">
      <c r="G2779" s="55"/>
      <c r="H2779" s="83"/>
      <c r="I2779" s="83"/>
      <c r="J2779" s="83"/>
      <c r="L2779" s="84"/>
    </row>
    <row r="2780" spans="7:12">
      <c r="G2780" s="55"/>
      <c r="H2780" s="83"/>
      <c r="I2780" s="83"/>
      <c r="J2780" s="83"/>
      <c r="L2780" s="84"/>
    </row>
    <row r="2781" spans="7:12">
      <c r="G2781" s="55"/>
      <c r="H2781" s="83"/>
      <c r="I2781" s="83"/>
      <c r="J2781" s="83"/>
      <c r="L2781" s="84"/>
    </row>
    <row r="2782" spans="7:12">
      <c r="G2782" s="55"/>
      <c r="H2782" s="83"/>
      <c r="I2782" s="83"/>
      <c r="J2782" s="83"/>
      <c r="L2782" s="84"/>
    </row>
    <row r="2783" spans="7:12">
      <c r="G2783" s="55"/>
      <c r="H2783" s="83"/>
      <c r="I2783" s="83"/>
      <c r="J2783" s="83"/>
      <c r="L2783" s="84"/>
    </row>
    <row r="2784" spans="7:12">
      <c r="G2784" s="55"/>
      <c r="H2784" s="83"/>
      <c r="I2784" s="83"/>
      <c r="J2784" s="83"/>
      <c r="L2784" s="84"/>
    </row>
    <row r="2785" spans="7:12">
      <c r="G2785" s="55"/>
      <c r="H2785" s="83"/>
      <c r="I2785" s="83"/>
      <c r="J2785" s="83"/>
      <c r="L2785" s="84"/>
    </row>
    <row r="2786" spans="7:12">
      <c r="G2786" s="55"/>
      <c r="H2786" s="83"/>
      <c r="I2786" s="83"/>
      <c r="J2786" s="83"/>
      <c r="L2786" s="84"/>
    </row>
    <row r="2787" spans="7:12">
      <c r="G2787" s="55"/>
      <c r="H2787" s="83"/>
      <c r="I2787" s="83"/>
      <c r="J2787" s="83"/>
      <c r="L2787" s="84"/>
    </row>
    <row r="2788" spans="7:12">
      <c r="G2788" s="55"/>
      <c r="H2788" s="83"/>
      <c r="I2788" s="83"/>
      <c r="J2788" s="83"/>
      <c r="L2788" s="84"/>
    </row>
    <row r="2789" spans="7:12">
      <c r="G2789" s="55"/>
      <c r="H2789" s="83"/>
      <c r="I2789" s="83"/>
      <c r="J2789" s="83"/>
      <c r="L2789" s="84"/>
    </row>
    <row r="2790" spans="7:12">
      <c r="G2790" s="55"/>
      <c r="H2790" s="83"/>
      <c r="I2790" s="83"/>
      <c r="J2790" s="83"/>
      <c r="L2790" s="84"/>
    </row>
    <row r="2791" spans="7:12">
      <c r="G2791" s="55"/>
      <c r="H2791" s="83"/>
      <c r="I2791" s="83"/>
      <c r="J2791" s="83"/>
      <c r="L2791" s="84"/>
    </row>
    <row r="2792" spans="7:12">
      <c r="G2792" s="55"/>
      <c r="H2792" s="83"/>
      <c r="I2792" s="83"/>
      <c r="J2792" s="83"/>
      <c r="L2792" s="84"/>
    </row>
    <row r="2793" spans="7:12">
      <c r="G2793" s="55"/>
      <c r="H2793" s="83"/>
      <c r="I2793" s="83"/>
      <c r="J2793" s="83"/>
      <c r="L2793" s="84"/>
    </row>
    <row r="2794" spans="7:12">
      <c r="G2794" s="55"/>
      <c r="H2794" s="83"/>
      <c r="I2794" s="83"/>
      <c r="J2794" s="83"/>
      <c r="L2794" s="84"/>
    </row>
    <row r="2795" spans="7:12">
      <c r="G2795" s="55"/>
      <c r="H2795" s="83"/>
      <c r="I2795" s="83"/>
      <c r="J2795" s="83"/>
      <c r="L2795" s="84"/>
    </row>
    <row r="2796" spans="7:12">
      <c r="G2796" s="55"/>
      <c r="H2796" s="83"/>
      <c r="I2796" s="83"/>
      <c r="J2796" s="83"/>
      <c r="L2796" s="84"/>
    </row>
    <row r="2797" spans="7:12">
      <c r="G2797" s="55"/>
      <c r="H2797" s="83"/>
      <c r="I2797" s="83"/>
      <c r="J2797" s="83"/>
      <c r="L2797" s="84"/>
    </row>
    <row r="2798" spans="7:12">
      <c r="G2798" s="55"/>
      <c r="H2798" s="83"/>
      <c r="I2798" s="83"/>
      <c r="J2798" s="83"/>
      <c r="L2798" s="84"/>
    </row>
    <row r="2799" spans="7:12">
      <c r="G2799" s="55"/>
      <c r="H2799" s="83"/>
      <c r="I2799" s="83"/>
      <c r="J2799" s="83"/>
      <c r="L2799" s="84"/>
    </row>
    <row r="2800" spans="7:12">
      <c r="G2800" s="55"/>
      <c r="H2800" s="83"/>
      <c r="I2800" s="83"/>
      <c r="J2800" s="83"/>
      <c r="L2800" s="84"/>
    </row>
    <row r="2801" spans="7:12">
      <c r="G2801" s="55"/>
      <c r="H2801" s="83"/>
      <c r="I2801" s="83"/>
      <c r="J2801" s="83"/>
      <c r="L2801" s="84"/>
    </row>
    <row r="2802" spans="7:12">
      <c r="G2802" s="55"/>
      <c r="H2802" s="83"/>
      <c r="I2802" s="83"/>
      <c r="J2802" s="83"/>
      <c r="L2802" s="84"/>
    </row>
    <row r="2803" spans="7:12">
      <c r="G2803" s="55"/>
      <c r="H2803" s="83"/>
      <c r="I2803" s="83"/>
      <c r="J2803" s="83"/>
      <c r="L2803" s="84"/>
    </row>
    <row r="2804" spans="7:12">
      <c r="G2804" s="55"/>
      <c r="H2804" s="83"/>
      <c r="I2804" s="83"/>
      <c r="J2804" s="83"/>
      <c r="L2804" s="84"/>
    </row>
    <row r="2805" spans="7:12">
      <c r="G2805" s="55"/>
      <c r="H2805" s="83"/>
      <c r="I2805" s="83"/>
      <c r="J2805" s="83"/>
      <c r="L2805" s="84"/>
    </row>
    <row r="2806" spans="7:12">
      <c r="G2806" s="55"/>
      <c r="H2806" s="83"/>
      <c r="I2806" s="83"/>
      <c r="J2806" s="83"/>
      <c r="L2806" s="84"/>
    </row>
    <row r="2807" spans="7:12">
      <c r="G2807" s="55"/>
      <c r="H2807" s="83"/>
      <c r="I2807" s="83"/>
      <c r="J2807" s="83"/>
      <c r="L2807" s="84"/>
    </row>
    <row r="2808" spans="7:12">
      <c r="G2808" s="55"/>
      <c r="H2808" s="83"/>
      <c r="I2808" s="83"/>
      <c r="J2808" s="83"/>
      <c r="L2808" s="84"/>
    </row>
    <row r="2809" spans="7:12">
      <c r="G2809" s="55"/>
      <c r="H2809" s="83"/>
      <c r="I2809" s="83"/>
      <c r="J2809" s="83"/>
      <c r="L2809" s="84"/>
    </row>
    <row r="2810" spans="7:12">
      <c r="G2810" s="55"/>
      <c r="H2810" s="83"/>
      <c r="I2810" s="83"/>
      <c r="J2810" s="83"/>
      <c r="L2810" s="84"/>
    </row>
    <row r="2811" spans="7:12">
      <c r="G2811" s="55"/>
      <c r="H2811" s="83"/>
      <c r="I2811" s="83"/>
      <c r="J2811" s="83"/>
      <c r="L2811" s="84"/>
    </row>
    <row r="2812" spans="7:12">
      <c r="G2812" s="55"/>
      <c r="H2812" s="83"/>
      <c r="I2812" s="83"/>
      <c r="J2812" s="83"/>
      <c r="L2812" s="84"/>
    </row>
    <row r="2813" spans="7:12">
      <c r="G2813" s="55"/>
      <c r="H2813" s="83"/>
      <c r="I2813" s="83"/>
      <c r="J2813" s="83"/>
      <c r="L2813" s="84"/>
    </row>
    <row r="2814" spans="7:12">
      <c r="G2814" s="55"/>
      <c r="H2814" s="83"/>
      <c r="I2814" s="83"/>
      <c r="J2814" s="83"/>
      <c r="L2814" s="84"/>
    </row>
    <row r="2815" spans="7:12">
      <c r="G2815" s="55"/>
      <c r="H2815" s="83"/>
      <c r="I2815" s="83"/>
      <c r="J2815" s="83"/>
      <c r="L2815" s="84"/>
    </row>
    <row r="2816" spans="7:12">
      <c r="G2816" s="55"/>
      <c r="H2816" s="83"/>
      <c r="I2816" s="83"/>
      <c r="J2816" s="83"/>
      <c r="L2816" s="84"/>
    </row>
    <row r="2817" spans="7:12">
      <c r="G2817" s="55"/>
      <c r="H2817" s="83"/>
      <c r="I2817" s="83"/>
      <c r="J2817" s="83"/>
      <c r="L2817" s="84"/>
    </row>
    <row r="2818" spans="7:12">
      <c r="G2818" s="55"/>
      <c r="H2818" s="83"/>
      <c r="I2818" s="83"/>
      <c r="J2818" s="83"/>
      <c r="L2818" s="84"/>
    </row>
    <row r="2819" spans="7:12">
      <c r="G2819" s="55"/>
      <c r="H2819" s="83"/>
      <c r="I2819" s="83"/>
      <c r="J2819" s="83"/>
      <c r="L2819" s="84"/>
    </row>
    <row r="2820" spans="7:12">
      <c r="G2820" s="55"/>
      <c r="H2820" s="83"/>
      <c r="I2820" s="83"/>
      <c r="J2820" s="83"/>
      <c r="L2820" s="84"/>
    </row>
    <row r="2821" spans="7:12">
      <c r="G2821" s="55"/>
      <c r="H2821" s="83"/>
      <c r="I2821" s="83"/>
      <c r="J2821" s="83"/>
      <c r="L2821" s="84"/>
    </row>
    <row r="2822" spans="7:12">
      <c r="G2822" s="55"/>
      <c r="H2822" s="83"/>
      <c r="I2822" s="83"/>
      <c r="J2822" s="83"/>
      <c r="L2822" s="84"/>
    </row>
    <row r="2823" spans="7:12">
      <c r="G2823" s="55"/>
      <c r="H2823" s="83"/>
      <c r="I2823" s="83"/>
      <c r="J2823" s="83"/>
      <c r="L2823" s="84"/>
    </row>
    <row r="2824" spans="7:12">
      <c r="G2824" s="55"/>
      <c r="H2824" s="83"/>
      <c r="I2824" s="83"/>
      <c r="J2824" s="83"/>
      <c r="L2824" s="84"/>
    </row>
    <row r="2825" spans="7:12">
      <c r="G2825" s="55"/>
      <c r="H2825" s="83"/>
      <c r="I2825" s="83"/>
      <c r="J2825" s="83"/>
      <c r="L2825" s="84"/>
    </row>
    <row r="2826" spans="7:12">
      <c r="G2826" s="55"/>
      <c r="H2826" s="83"/>
      <c r="I2826" s="83"/>
      <c r="J2826" s="83"/>
      <c r="L2826" s="84"/>
    </row>
    <row r="2827" spans="7:12">
      <c r="G2827" s="55"/>
      <c r="H2827" s="83"/>
      <c r="I2827" s="83"/>
      <c r="J2827" s="83"/>
      <c r="L2827" s="84"/>
    </row>
    <row r="2828" spans="7:12">
      <c r="G2828" s="55"/>
      <c r="H2828" s="83"/>
      <c r="I2828" s="83"/>
      <c r="J2828" s="83"/>
      <c r="L2828" s="84"/>
    </row>
    <row r="2829" spans="7:12">
      <c r="G2829" s="55"/>
      <c r="H2829" s="83"/>
      <c r="I2829" s="83"/>
      <c r="J2829" s="83"/>
      <c r="L2829" s="84"/>
    </row>
    <row r="2830" spans="7:12">
      <c r="G2830" s="55"/>
      <c r="H2830" s="83"/>
      <c r="I2830" s="83"/>
      <c r="J2830" s="83"/>
      <c r="L2830" s="84"/>
    </row>
    <row r="2831" spans="7:12">
      <c r="G2831" s="55"/>
      <c r="H2831" s="83"/>
      <c r="I2831" s="83"/>
      <c r="J2831" s="83"/>
      <c r="L2831" s="84"/>
    </row>
    <row r="2832" spans="7:12">
      <c r="G2832" s="55"/>
      <c r="H2832" s="83"/>
      <c r="I2832" s="83"/>
      <c r="J2832" s="83"/>
      <c r="L2832" s="84"/>
    </row>
    <row r="2833" spans="7:12">
      <c r="G2833" s="55"/>
      <c r="H2833" s="83"/>
      <c r="I2833" s="83"/>
      <c r="J2833" s="83"/>
      <c r="L2833" s="84"/>
    </row>
    <row r="2834" spans="7:12">
      <c r="G2834" s="55"/>
      <c r="H2834" s="83"/>
      <c r="I2834" s="83"/>
      <c r="J2834" s="83"/>
      <c r="L2834" s="84"/>
    </row>
    <row r="2835" spans="7:12">
      <c r="G2835" s="55"/>
      <c r="H2835" s="83"/>
      <c r="I2835" s="83"/>
      <c r="J2835" s="83"/>
      <c r="L2835" s="84"/>
    </row>
    <row r="2836" spans="7:12">
      <c r="G2836" s="55"/>
      <c r="H2836" s="83"/>
      <c r="I2836" s="83"/>
      <c r="J2836" s="83"/>
      <c r="L2836" s="84"/>
    </row>
    <row r="2837" spans="7:12">
      <c r="G2837" s="55"/>
      <c r="H2837" s="83"/>
      <c r="I2837" s="83"/>
      <c r="J2837" s="83"/>
      <c r="L2837" s="84"/>
    </row>
    <row r="2838" spans="7:12">
      <c r="G2838" s="55"/>
      <c r="H2838" s="83"/>
      <c r="I2838" s="83"/>
      <c r="J2838" s="83"/>
      <c r="L2838" s="84"/>
    </row>
    <row r="2839" spans="7:12">
      <c r="G2839" s="55"/>
      <c r="H2839" s="83"/>
      <c r="I2839" s="83"/>
      <c r="J2839" s="83"/>
      <c r="L2839" s="84"/>
    </row>
    <row r="2840" spans="7:12">
      <c r="G2840" s="55"/>
      <c r="H2840" s="83"/>
      <c r="I2840" s="83"/>
      <c r="J2840" s="83"/>
      <c r="L2840" s="84"/>
    </row>
    <row r="2841" spans="7:12">
      <c r="G2841" s="55"/>
      <c r="H2841" s="83"/>
      <c r="I2841" s="83"/>
      <c r="J2841" s="83"/>
      <c r="L2841" s="84"/>
    </row>
    <row r="2842" spans="7:12">
      <c r="G2842" s="55"/>
      <c r="H2842" s="83"/>
      <c r="I2842" s="83"/>
      <c r="J2842" s="83"/>
      <c r="L2842" s="84"/>
    </row>
    <row r="2843" spans="7:12">
      <c r="G2843" s="55"/>
      <c r="H2843" s="83"/>
      <c r="I2843" s="83"/>
      <c r="J2843" s="83"/>
      <c r="L2843" s="84"/>
    </row>
    <row r="2844" spans="7:12">
      <c r="G2844" s="55"/>
      <c r="H2844" s="83"/>
      <c r="I2844" s="83"/>
      <c r="J2844" s="83"/>
      <c r="L2844" s="84"/>
    </row>
    <row r="2845" spans="7:12">
      <c r="G2845" s="55"/>
      <c r="H2845" s="83"/>
      <c r="I2845" s="83"/>
      <c r="J2845" s="83"/>
      <c r="L2845" s="84"/>
    </row>
    <row r="2846" spans="7:12">
      <c r="G2846" s="55"/>
      <c r="H2846" s="83"/>
      <c r="I2846" s="83"/>
      <c r="J2846" s="83"/>
      <c r="L2846" s="84"/>
    </row>
    <row r="2847" spans="7:12">
      <c r="G2847" s="55"/>
      <c r="H2847" s="83"/>
      <c r="I2847" s="83"/>
      <c r="J2847" s="83"/>
      <c r="L2847" s="84"/>
    </row>
    <row r="2848" spans="7:12">
      <c r="G2848" s="55"/>
      <c r="H2848" s="83"/>
      <c r="I2848" s="83"/>
      <c r="J2848" s="83"/>
      <c r="L2848" s="84"/>
    </row>
    <row r="2849" spans="7:12">
      <c r="G2849" s="55"/>
      <c r="H2849" s="83"/>
      <c r="I2849" s="83"/>
      <c r="J2849" s="83"/>
      <c r="L2849" s="84"/>
    </row>
    <row r="2850" spans="7:12">
      <c r="G2850" s="55"/>
      <c r="H2850" s="83"/>
      <c r="I2850" s="83"/>
      <c r="J2850" s="83"/>
      <c r="L2850" s="84"/>
    </row>
    <row r="2851" spans="7:12">
      <c r="G2851" s="55"/>
      <c r="H2851" s="83"/>
      <c r="I2851" s="83"/>
      <c r="J2851" s="83"/>
      <c r="L2851" s="84"/>
    </row>
    <row r="2852" spans="7:12">
      <c r="G2852" s="55"/>
      <c r="H2852" s="83"/>
      <c r="I2852" s="83"/>
      <c r="J2852" s="83"/>
      <c r="L2852" s="84"/>
    </row>
    <row r="2853" spans="7:12">
      <c r="G2853" s="55"/>
      <c r="H2853" s="83"/>
      <c r="I2853" s="83"/>
      <c r="J2853" s="83"/>
      <c r="L2853" s="84"/>
    </row>
    <row r="2854" spans="7:12">
      <c r="G2854" s="55"/>
      <c r="H2854" s="83"/>
      <c r="I2854" s="83"/>
      <c r="J2854" s="83"/>
      <c r="L2854" s="84"/>
    </row>
    <row r="2855" spans="7:12">
      <c r="G2855" s="55"/>
      <c r="H2855" s="83"/>
      <c r="I2855" s="83"/>
      <c r="J2855" s="83"/>
      <c r="L2855" s="84"/>
    </row>
    <row r="2856" spans="7:12">
      <c r="G2856" s="55"/>
      <c r="H2856" s="83"/>
      <c r="I2856" s="83"/>
      <c r="J2856" s="83"/>
      <c r="L2856" s="84"/>
    </row>
    <row r="2857" spans="7:12">
      <c r="G2857" s="55"/>
      <c r="H2857" s="83"/>
      <c r="I2857" s="83"/>
      <c r="J2857" s="83"/>
      <c r="L2857" s="84"/>
    </row>
    <row r="2858" spans="7:12">
      <c r="G2858" s="55"/>
      <c r="H2858" s="83"/>
      <c r="I2858" s="83"/>
      <c r="J2858" s="83"/>
      <c r="L2858" s="84"/>
    </row>
    <row r="2859" spans="7:12">
      <c r="G2859" s="55"/>
      <c r="H2859" s="83"/>
      <c r="I2859" s="83"/>
      <c r="J2859" s="83"/>
      <c r="L2859" s="84"/>
    </row>
    <row r="2860" spans="7:12">
      <c r="G2860" s="55"/>
      <c r="H2860" s="83"/>
      <c r="I2860" s="83"/>
      <c r="J2860" s="83"/>
      <c r="L2860" s="84"/>
    </row>
    <row r="2861" spans="7:12">
      <c r="G2861" s="55"/>
      <c r="H2861" s="83"/>
      <c r="I2861" s="83"/>
      <c r="J2861" s="83"/>
      <c r="L2861" s="84"/>
    </row>
    <row r="2862" spans="7:12">
      <c r="G2862" s="55"/>
      <c r="H2862" s="83"/>
      <c r="I2862" s="83"/>
      <c r="J2862" s="83"/>
      <c r="L2862" s="84"/>
    </row>
    <row r="2863" spans="7:12">
      <c r="G2863" s="55"/>
      <c r="H2863" s="83"/>
      <c r="I2863" s="83"/>
      <c r="J2863" s="83"/>
      <c r="L2863" s="84"/>
    </row>
    <row r="2864" spans="7:12">
      <c r="G2864" s="55"/>
      <c r="H2864" s="83"/>
      <c r="I2864" s="83"/>
      <c r="J2864" s="83"/>
      <c r="L2864" s="84"/>
    </row>
    <row r="2865" spans="7:12">
      <c r="G2865" s="55"/>
      <c r="H2865" s="83"/>
      <c r="I2865" s="83"/>
      <c r="J2865" s="83"/>
      <c r="L2865" s="84"/>
    </row>
    <row r="2866" spans="7:12">
      <c r="G2866" s="55"/>
      <c r="H2866" s="83"/>
      <c r="I2866" s="83"/>
      <c r="J2866" s="83"/>
      <c r="L2866" s="84"/>
    </row>
    <row r="2867" spans="7:12">
      <c r="G2867" s="55"/>
      <c r="H2867" s="83"/>
      <c r="I2867" s="83"/>
      <c r="J2867" s="83"/>
      <c r="L2867" s="84"/>
    </row>
    <row r="2868" spans="7:12">
      <c r="G2868" s="55"/>
      <c r="H2868" s="83"/>
      <c r="I2868" s="83"/>
      <c r="J2868" s="83"/>
      <c r="L2868" s="84"/>
    </row>
    <row r="2869" spans="7:12">
      <c r="G2869" s="55"/>
      <c r="H2869" s="83"/>
      <c r="I2869" s="83"/>
      <c r="J2869" s="83"/>
      <c r="L2869" s="84"/>
    </row>
    <row r="2870" spans="7:12">
      <c r="G2870" s="55"/>
      <c r="H2870" s="83"/>
      <c r="I2870" s="83"/>
      <c r="J2870" s="83"/>
      <c r="L2870" s="84"/>
    </row>
    <row r="2871" spans="7:12">
      <c r="G2871" s="55"/>
      <c r="H2871" s="83"/>
      <c r="I2871" s="83"/>
      <c r="J2871" s="83"/>
      <c r="L2871" s="84"/>
    </row>
    <row r="2872" spans="7:12">
      <c r="G2872" s="55"/>
      <c r="H2872" s="83"/>
      <c r="I2872" s="83"/>
      <c r="J2872" s="83"/>
      <c r="L2872" s="84"/>
    </row>
    <row r="2873" spans="7:12">
      <c r="G2873" s="55"/>
      <c r="H2873" s="83"/>
      <c r="I2873" s="83"/>
      <c r="J2873" s="83"/>
      <c r="L2873" s="84"/>
    </row>
    <row r="2874" spans="7:12">
      <c r="G2874" s="55"/>
      <c r="H2874" s="83"/>
      <c r="I2874" s="83"/>
      <c r="J2874" s="83"/>
      <c r="L2874" s="84"/>
    </row>
    <row r="2875" spans="7:12">
      <c r="G2875" s="55"/>
      <c r="H2875" s="83"/>
      <c r="I2875" s="83"/>
      <c r="J2875" s="83"/>
      <c r="L2875" s="84"/>
    </row>
    <row r="2876" spans="7:12">
      <c r="G2876" s="55"/>
      <c r="H2876" s="83"/>
      <c r="I2876" s="83"/>
      <c r="J2876" s="83"/>
      <c r="L2876" s="84"/>
    </row>
    <row r="2877" spans="7:12">
      <c r="G2877" s="55"/>
      <c r="H2877" s="83"/>
      <c r="I2877" s="83"/>
      <c r="J2877" s="83"/>
      <c r="L2877" s="84"/>
    </row>
    <row r="2878" spans="7:12">
      <c r="G2878" s="55"/>
      <c r="H2878" s="83"/>
      <c r="I2878" s="83"/>
      <c r="J2878" s="83"/>
      <c r="L2878" s="84"/>
    </row>
    <row r="2879" spans="7:12">
      <c r="G2879" s="55"/>
      <c r="H2879" s="83"/>
      <c r="I2879" s="83"/>
      <c r="J2879" s="83"/>
      <c r="L2879" s="84"/>
    </row>
    <row r="2880" spans="7:12">
      <c r="G2880" s="55"/>
      <c r="H2880" s="83"/>
      <c r="I2880" s="83"/>
      <c r="J2880" s="83"/>
      <c r="L2880" s="84"/>
    </row>
    <row r="2881" spans="7:12">
      <c r="G2881" s="55"/>
      <c r="H2881" s="83"/>
      <c r="I2881" s="83"/>
      <c r="J2881" s="83"/>
      <c r="L2881" s="84"/>
    </row>
    <row r="2882" spans="7:12">
      <c r="G2882" s="55"/>
      <c r="H2882" s="83"/>
      <c r="I2882" s="83"/>
      <c r="J2882" s="83"/>
      <c r="L2882" s="84"/>
    </row>
    <row r="2883" spans="7:12">
      <c r="G2883" s="55"/>
      <c r="H2883" s="83"/>
      <c r="I2883" s="83"/>
      <c r="J2883" s="83"/>
      <c r="L2883" s="84"/>
    </row>
    <row r="2884" spans="7:12">
      <c r="G2884" s="55"/>
      <c r="H2884" s="83"/>
      <c r="I2884" s="83"/>
      <c r="J2884" s="83"/>
      <c r="L2884" s="84"/>
    </row>
    <row r="2885" spans="7:12">
      <c r="G2885" s="55"/>
      <c r="H2885" s="83"/>
      <c r="I2885" s="83"/>
      <c r="J2885" s="83"/>
      <c r="L2885" s="84"/>
    </row>
    <row r="2886" spans="7:12">
      <c r="G2886" s="55"/>
      <c r="H2886" s="83"/>
      <c r="I2886" s="83"/>
      <c r="J2886" s="83"/>
      <c r="L2886" s="84"/>
    </row>
    <row r="2887" spans="7:12">
      <c r="G2887" s="55"/>
      <c r="H2887" s="83"/>
      <c r="I2887" s="83"/>
      <c r="J2887" s="83"/>
      <c r="L2887" s="84"/>
    </row>
    <row r="2888" spans="7:12">
      <c r="G2888" s="55"/>
      <c r="H2888" s="83"/>
      <c r="I2888" s="83"/>
      <c r="J2888" s="83"/>
      <c r="L2888" s="84"/>
    </row>
    <row r="2889" spans="7:12">
      <c r="G2889" s="55"/>
      <c r="H2889" s="83"/>
      <c r="I2889" s="83"/>
      <c r="J2889" s="83"/>
      <c r="L2889" s="84"/>
    </row>
    <row r="2890" spans="7:12">
      <c r="G2890" s="55"/>
      <c r="H2890" s="83"/>
      <c r="I2890" s="83"/>
      <c r="J2890" s="83"/>
      <c r="L2890" s="84"/>
    </row>
    <row r="2891" spans="7:12">
      <c r="G2891" s="55"/>
      <c r="H2891" s="83"/>
      <c r="I2891" s="83"/>
      <c r="J2891" s="83"/>
      <c r="L2891" s="84"/>
    </row>
    <row r="2892" spans="7:12">
      <c r="G2892" s="55"/>
      <c r="H2892" s="83"/>
      <c r="I2892" s="83"/>
      <c r="J2892" s="83"/>
      <c r="L2892" s="84"/>
    </row>
    <row r="2893" spans="7:12">
      <c r="G2893" s="55"/>
      <c r="H2893" s="83"/>
      <c r="I2893" s="83"/>
      <c r="J2893" s="83"/>
      <c r="L2893" s="84"/>
    </row>
    <row r="2894" spans="7:12">
      <c r="G2894" s="55"/>
      <c r="H2894" s="83"/>
      <c r="I2894" s="83"/>
      <c r="J2894" s="83"/>
      <c r="L2894" s="84"/>
    </row>
    <row r="2895" spans="7:12">
      <c r="G2895" s="55"/>
      <c r="H2895" s="83"/>
      <c r="I2895" s="83"/>
      <c r="J2895" s="83"/>
      <c r="L2895" s="84"/>
    </row>
    <row r="2896" spans="7:12">
      <c r="G2896" s="55"/>
      <c r="H2896" s="83"/>
      <c r="I2896" s="83"/>
      <c r="J2896" s="83"/>
      <c r="L2896" s="84"/>
    </row>
    <row r="2897" spans="7:12">
      <c r="G2897" s="55"/>
      <c r="H2897" s="83"/>
      <c r="I2897" s="83"/>
      <c r="J2897" s="83"/>
      <c r="L2897" s="84"/>
    </row>
    <row r="2898" spans="7:12">
      <c r="G2898" s="55"/>
      <c r="H2898" s="83"/>
      <c r="I2898" s="83"/>
      <c r="J2898" s="83"/>
      <c r="L2898" s="84"/>
    </row>
    <row r="2899" spans="7:12">
      <c r="G2899" s="55"/>
      <c r="H2899" s="83"/>
      <c r="I2899" s="83"/>
      <c r="J2899" s="83"/>
      <c r="L2899" s="84"/>
    </row>
    <row r="2900" spans="7:12">
      <c r="G2900" s="55"/>
      <c r="H2900" s="83"/>
      <c r="I2900" s="83"/>
      <c r="J2900" s="83"/>
      <c r="L2900" s="84"/>
    </row>
    <row r="2901" spans="7:12">
      <c r="G2901" s="55"/>
      <c r="H2901" s="83"/>
      <c r="I2901" s="83"/>
      <c r="J2901" s="83"/>
      <c r="L2901" s="84"/>
    </row>
    <row r="2902" spans="7:12">
      <c r="G2902" s="55"/>
      <c r="H2902" s="83"/>
      <c r="I2902" s="83"/>
      <c r="J2902" s="83"/>
      <c r="L2902" s="84"/>
    </row>
    <row r="2903" spans="7:12">
      <c r="G2903" s="55"/>
      <c r="H2903" s="83"/>
      <c r="I2903" s="83"/>
      <c r="J2903" s="83"/>
      <c r="L2903" s="84"/>
    </row>
    <row r="2904" spans="7:12">
      <c r="G2904" s="55"/>
      <c r="H2904" s="83"/>
      <c r="I2904" s="83"/>
      <c r="J2904" s="83"/>
      <c r="L2904" s="84"/>
    </row>
    <row r="2905" spans="7:12">
      <c r="G2905" s="55"/>
      <c r="H2905" s="83"/>
      <c r="I2905" s="83"/>
      <c r="J2905" s="83"/>
      <c r="L2905" s="84"/>
    </row>
    <row r="2906" spans="7:12">
      <c r="G2906" s="55"/>
      <c r="H2906" s="83"/>
      <c r="I2906" s="83"/>
      <c r="J2906" s="83"/>
      <c r="L2906" s="84"/>
    </row>
    <row r="2907" spans="7:12">
      <c r="G2907" s="55"/>
      <c r="H2907" s="83"/>
      <c r="I2907" s="83"/>
      <c r="J2907" s="83"/>
      <c r="L2907" s="84"/>
    </row>
    <row r="2908" spans="7:12">
      <c r="G2908" s="55"/>
      <c r="H2908" s="83"/>
      <c r="I2908" s="83"/>
      <c r="J2908" s="83"/>
      <c r="L2908" s="84"/>
    </row>
    <row r="2909" spans="7:12">
      <c r="G2909" s="55"/>
      <c r="H2909" s="83"/>
      <c r="I2909" s="83"/>
      <c r="J2909" s="83"/>
      <c r="L2909" s="84"/>
    </row>
    <row r="2910" spans="7:12">
      <c r="G2910" s="55"/>
      <c r="H2910" s="83"/>
      <c r="I2910" s="83"/>
      <c r="J2910" s="83"/>
      <c r="L2910" s="84"/>
    </row>
    <row r="2911" spans="7:12">
      <c r="G2911" s="55"/>
      <c r="H2911" s="83"/>
      <c r="I2911" s="83"/>
      <c r="J2911" s="83"/>
      <c r="L2911" s="84"/>
    </row>
    <row r="2912" spans="7:12">
      <c r="G2912" s="55"/>
      <c r="H2912" s="83"/>
      <c r="I2912" s="83"/>
      <c r="J2912" s="83"/>
      <c r="L2912" s="84"/>
    </row>
    <row r="2913" spans="7:12">
      <c r="G2913" s="55"/>
      <c r="H2913" s="83"/>
      <c r="I2913" s="83"/>
      <c r="J2913" s="83"/>
      <c r="L2913" s="84"/>
    </row>
    <row r="2914" spans="7:12">
      <c r="G2914" s="55"/>
      <c r="H2914" s="83"/>
      <c r="I2914" s="83"/>
      <c r="J2914" s="83"/>
      <c r="L2914" s="84"/>
    </row>
    <row r="2915" spans="7:12">
      <c r="G2915" s="55"/>
      <c r="H2915" s="83"/>
      <c r="I2915" s="83"/>
      <c r="J2915" s="83"/>
      <c r="L2915" s="84"/>
    </row>
    <row r="2916" spans="7:12">
      <c r="G2916" s="55"/>
      <c r="H2916" s="83"/>
      <c r="I2916" s="83"/>
      <c r="J2916" s="83"/>
      <c r="L2916" s="84"/>
    </row>
    <row r="2917" spans="7:12">
      <c r="G2917" s="55"/>
      <c r="H2917" s="83"/>
      <c r="I2917" s="83"/>
      <c r="J2917" s="83"/>
      <c r="L2917" s="84"/>
    </row>
    <row r="2918" spans="7:12">
      <c r="G2918" s="55"/>
      <c r="H2918" s="83"/>
      <c r="I2918" s="83"/>
      <c r="J2918" s="83"/>
      <c r="L2918" s="84"/>
    </row>
    <row r="2919" spans="7:12">
      <c r="G2919" s="55"/>
      <c r="H2919" s="83"/>
      <c r="I2919" s="83"/>
      <c r="J2919" s="83"/>
      <c r="L2919" s="84"/>
    </row>
    <row r="2920" spans="7:12">
      <c r="G2920" s="55"/>
      <c r="H2920" s="83"/>
      <c r="I2920" s="83"/>
      <c r="J2920" s="83"/>
      <c r="L2920" s="84"/>
    </row>
    <row r="2921" spans="7:12">
      <c r="G2921" s="55"/>
      <c r="H2921" s="83"/>
      <c r="I2921" s="83"/>
      <c r="J2921" s="83"/>
      <c r="L2921" s="84"/>
    </row>
    <row r="2922" spans="7:12">
      <c r="G2922" s="55"/>
      <c r="H2922" s="83"/>
      <c r="I2922" s="83"/>
      <c r="J2922" s="83"/>
      <c r="L2922" s="84"/>
    </row>
    <row r="2923" spans="7:12">
      <c r="G2923" s="55"/>
      <c r="H2923" s="83"/>
      <c r="I2923" s="83"/>
      <c r="J2923" s="83"/>
      <c r="L2923" s="84"/>
    </row>
    <row r="2924" spans="7:12">
      <c r="G2924" s="55"/>
      <c r="H2924" s="83"/>
      <c r="I2924" s="83"/>
      <c r="J2924" s="83"/>
      <c r="L2924" s="84"/>
    </row>
    <row r="2925" spans="7:12">
      <c r="G2925" s="55"/>
      <c r="H2925" s="83"/>
      <c r="I2925" s="83"/>
      <c r="J2925" s="83"/>
      <c r="L2925" s="84"/>
    </row>
    <row r="2926" spans="7:12">
      <c r="G2926" s="55"/>
      <c r="H2926" s="83"/>
      <c r="I2926" s="83"/>
      <c r="J2926" s="83"/>
      <c r="L2926" s="84"/>
    </row>
    <row r="2927" spans="7:12">
      <c r="G2927" s="55"/>
      <c r="H2927" s="83"/>
      <c r="I2927" s="83"/>
      <c r="J2927" s="83"/>
      <c r="L2927" s="84"/>
    </row>
    <row r="2928" spans="7:12">
      <c r="G2928" s="55"/>
      <c r="H2928" s="83"/>
      <c r="I2928" s="83"/>
      <c r="J2928" s="83"/>
      <c r="L2928" s="84"/>
    </row>
    <row r="2929" spans="7:12">
      <c r="G2929" s="55"/>
      <c r="H2929" s="83"/>
      <c r="I2929" s="83"/>
      <c r="J2929" s="83"/>
      <c r="L2929" s="84"/>
    </row>
    <row r="2930" spans="7:12">
      <c r="G2930" s="55"/>
      <c r="H2930" s="83"/>
      <c r="I2930" s="83"/>
      <c r="J2930" s="83"/>
      <c r="L2930" s="84"/>
    </row>
    <row r="2931" spans="7:12">
      <c r="G2931" s="55"/>
      <c r="H2931" s="83"/>
      <c r="I2931" s="83"/>
      <c r="J2931" s="83"/>
      <c r="L2931" s="84"/>
    </row>
    <row r="2932" spans="7:12">
      <c r="G2932" s="55"/>
      <c r="H2932" s="83"/>
      <c r="I2932" s="83"/>
      <c r="J2932" s="83"/>
      <c r="L2932" s="84"/>
    </row>
    <row r="2933" spans="7:12">
      <c r="G2933" s="55"/>
      <c r="H2933" s="83"/>
      <c r="I2933" s="83"/>
      <c r="J2933" s="83"/>
      <c r="L2933" s="84"/>
    </row>
    <row r="2934" spans="7:12">
      <c r="G2934" s="55"/>
      <c r="H2934" s="83"/>
      <c r="I2934" s="83"/>
      <c r="J2934" s="83"/>
      <c r="L2934" s="84"/>
    </row>
    <row r="2935" spans="7:12">
      <c r="G2935" s="55"/>
      <c r="H2935" s="83"/>
      <c r="I2935" s="83"/>
      <c r="J2935" s="83"/>
      <c r="L2935" s="84"/>
    </row>
    <row r="2936" spans="7:12">
      <c r="G2936" s="55"/>
      <c r="H2936" s="83"/>
      <c r="I2936" s="83"/>
      <c r="J2936" s="83"/>
      <c r="L2936" s="84"/>
    </row>
    <row r="2937" spans="7:12">
      <c r="G2937" s="55"/>
      <c r="H2937" s="83"/>
      <c r="I2937" s="83"/>
      <c r="J2937" s="83"/>
      <c r="L2937" s="84"/>
    </row>
    <row r="2938" spans="7:12">
      <c r="G2938" s="55"/>
      <c r="H2938" s="83"/>
      <c r="I2938" s="83"/>
      <c r="J2938" s="83"/>
      <c r="L2938" s="84"/>
    </row>
    <row r="2939" spans="7:12">
      <c r="G2939" s="55"/>
      <c r="H2939" s="83"/>
      <c r="I2939" s="83"/>
      <c r="J2939" s="83"/>
      <c r="L2939" s="84"/>
    </row>
    <row r="2940" spans="7:12">
      <c r="G2940" s="55"/>
      <c r="H2940" s="83"/>
      <c r="I2940" s="83"/>
      <c r="J2940" s="83"/>
      <c r="L2940" s="84"/>
    </row>
    <row r="2941" spans="7:12">
      <c r="G2941" s="55"/>
      <c r="H2941" s="83"/>
      <c r="I2941" s="83"/>
      <c r="J2941" s="83"/>
      <c r="L2941" s="84"/>
    </row>
    <row r="2942" spans="7:12">
      <c r="G2942" s="55"/>
      <c r="H2942" s="83"/>
      <c r="I2942" s="83"/>
      <c r="J2942" s="83"/>
      <c r="L2942" s="84"/>
    </row>
    <row r="2943" spans="7:12">
      <c r="G2943" s="55"/>
      <c r="H2943" s="83"/>
      <c r="I2943" s="83"/>
      <c r="J2943" s="83"/>
      <c r="L2943" s="84"/>
    </row>
    <row r="2944" spans="7:12">
      <c r="G2944" s="55"/>
      <c r="H2944" s="83"/>
      <c r="I2944" s="83"/>
      <c r="J2944" s="83"/>
      <c r="L2944" s="84"/>
    </row>
    <row r="2945" spans="7:12">
      <c r="G2945" s="55"/>
      <c r="H2945" s="83"/>
      <c r="I2945" s="83"/>
      <c r="J2945" s="83"/>
      <c r="L2945" s="84"/>
    </row>
    <row r="2946" spans="7:12">
      <c r="G2946" s="55"/>
      <c r="H2946" s="83"/>
      <c r="I2946" s="83"/>
      <c r="J2946" s="83"/>
      <c r="L2946" s="84"/>
    </row>
    <row r="2947" spans="7:12">
      <c r="G2947" s="55"/>
      <c r="H2947" s="83"/>
      <c r="I2947" s="83"/>
      <c r="J2947" s="83"/>
      <c r="L2947" s="84"/>
    </row>
    <row r="2948" spans="7:12">
      <c r="G2948" s="55"/>
      <c r="H2948" s="83"/>
      <c r="I2948" s="83"/>
      <c r="J2948" s="83"/>
      <c r="L2948" s="84"/>
    </row>
    <row r="2949" spans="7:12">
      <c r="G2949" s="55"/>
      <c r="H2949" s="83"/>
      <c r="I2949" s="83"/>
      <c r="J2949" s="83"/>
      <c r="L2949" s="84"/>
    </row>
    <row r="2950" spans="7:12">
      <c r="G2950" s="55"/>
      <c r="H2950" s="83"/>
      <c r="I2950" s="83"/>
      <c r="J2950" s="83"/>
      <c r="L2950" s="84"/>
    </row>
    <row r="2951" spans="7:12">
      <c r="G2951" s="55"/>
      <c r="H2951" s="83"/>
      <c r="I2951" s="83"/>
      <c r="J2951" s="83"/>
      <c r="L2951" s="84"/>
    </row>
    <row r="2952" spans="7:12">
      <c r="G2952" s="55"/>
      <c r="H2952" s="83"/>
      <c r="I2952" s="83"/>
      <c r="J2952" s="83"/>
      <c r="L2952" s="84"/>
    </row>
    <row r="2953" spans="7:12">
      <c r="G2953" s="55"/>
      <c r="H2953" s="83"/>
      <c r="I2953" s="83"/>
      <c r="J2953" s="83"/>
      <c r="L2953" s="84"/>
    </row>
    <row r="2954" spans="7:12">
      <c r="G2954" s="55"/>
      <c r="H2954" s="83"/>
      <c r="I2954" s="83"/>
      <c r="J2954" s="83"/>
      <c r="L2954" s="84"/>
    </row>
    <row r="2955" spans="7:12">
      <c r="G2955" s="55"/>
      <c r="H2955" s="83"/>
      <c r="I2955" s="83"/>
      <c r="J2955" s="83"/>
      <c r="L2955" s="84"/>
    </row>
    <row r="2956" spans="7:12">
      <c r="G2956" s="55"/>
      <c r="H2956" s="83"/>
      <c r="I2956" s="83"/>
      <c r="J2956" s="83"/>
      <c r="L2956" s="84"/>
    </row>
    <row r="2957" spans="7:12">
      <c r="G2957" s="55"/>
      <c r="H2957" s="83"/>
      <c r="I2957" s="83"/>
      <c r="J2957" s="83"/>
      <c r="L2957" s="84"/>
    </row>
    <row r="2958" spans="7:12">
      <c r="G2958" s="55"/>
      <c r="H2958" s="83"/>
      <c r="I2958" s="83"/>
      <c r="J2958" s="83"/>
      <c r="L2958" s="84"/>
    </row>
    <row r="2959" spans="7:12">
      <c r="G2959" s="55"/>
      <c r="H2959" s="83"/>
      <c r="I2959" s="83"/>
      <c r="J2959" s="83"/>
      <c r="L2959" s="84"/>
    </row>
    <row r="2960" spans="7:12">
      <c r="G2960" s="55"/>
      <c r="H2960" s="83"/>
      <c r="I2960" s="83"/>
      <c r="J2960" s="83"/>
      <c r="L2960" s="84"/>
    </row>
    <row r="2961" spans="7:12">
      <c r="G2961" s="55"/>
      <c r="H2961" s="83"/>
      <c r="I2961" s="83"/>
      <c r="J2961" s="83"/>
      <c r="L2961" s="84"/>
    </row>
    <row r="2962" spans="7:12">
      <c r="G2962" s="55"/>
      <c r="H2962" s="83"/>
      <c r="I2962" s="83"/>
      <c r="J2962" s="83"/>
      <c r="L2962" s="84"/>
    </row>
    <row r="2963" spans="7:12">
      <c r="G2963" s="55"/>
      <c r="H2963" s="83"/>
      <c r="I2963" s="83"/>
      <c r="J2963" s="83"/>
      <c r="L2963" s="84"/>
    </row>
    <row r="2964" spans="7:12">
      <c r="G2964" s="55"/>
      <c r="H2964" s="83"/>
      <c r="I2964" s="83"/>
      <c r="J2964" s="83"/>
      <c r="L2964" s="84"/>
    </row>
    <row r="2965" spans="7:12">
      <c r="G2965" s="55"/>
      <c r="H2965" s="83"/>
      <c r="I2965" s="83"/>
      <c r="J2965" s="83"/>
      <c r="L2965" s="84"/>
    </row>
    <row r="2966" spans="7:12">
      <c r="G2966" s="55"/>
      <c r="H2966" s="83"/>
      <c r="I2966" s="83"/>
      <c r="J2966" s="83"/>
      <c r="L2966" s="84"/>
    </row>
    <row r="2967" spans="7:12">
      <c r="G2967" s="55"/>
      <c r="H2967" s="83"/>
      <c r="I2967" s="83"/>
      <c r="J2967" s="83"/>
      <c r="L2967" s="84"/>
    </row>
    <row r="2968" spans="7:12">
      <c r="G2968" s="55"/>
      <c r="H2968" s="83"/>
      <c r="I2968" s="83"/>
      <c r="J2968" s="83"/>
      <c r="L2968" s="84"/>
    </row>
    <row r="2969" spans="7:12">
      <c r="G2969" s="55"/>
      <c r="H2969" s="83"/>
      <c r="I2969" s="83"/>
      <c r="J2969" s="83"/>
      <c r="L2969" s="84"/>
    </row>
    <row r="2970" spans="7:12">
      <c r="G2970" s="55"/>
      <c r="H2970" s="83"/>
      <c r="I2970" s="83"/>
      <c r="J2970" s="83"/>
      <c r="L2970" s="84"/>
    </row>
    <row r="2971" spans="7:12">
      <c r="G2971" s="55"/>
      <c r="H2971" s="83"/>
      <c r="I2971" s="83"/>
      <c r="J2971" s="83"/>
      <c r="L2971" s="84"/>
    </row>
    <row r="2972" spans="7:12">
      <c r="G2972" s="55"/>
      <c r="H2972" s="83"/>
      <c r="I2972" s="83"/>
      <c r="J2972" s="83"/>
      <c r="L2972" s="84"/>
    </row>
    <row r="2973" spans="7:12">
      <c r="G2973" s="55"/>
      <c r="H2973" s="83"/>
      <c r="I2973" s="83"/>
      <c r="J2973" s="83"/>
      <c r="L2973" s="84"/>
    </row>
    <row r="2974" spans="7:12">
      <c r="G2974" s="55"/>
      <c r="H2974" s="83"/>
      <c r="I2974" s="83"/>
      <c r="J2974" s="83"/>
      <c r="L2974" s="84"/>
    </row>
    <row r="2975" spans="7:12">
      <c r="G2975" s="55"/>
      <c r="H2975" s="83"/>
      <c r="I2975" s="83"/>
      <c r="J2975" s="83"/>
      <c r="L2975" s="84"/>
    </row>
    <row r="2976" spans="7:12">
      <c r="G2976" s="55"/>
      <c r="H2976" s="83"/>
      <c r="I2976" s="83"/>
      <c r="J2976" s="83"/>
      <c r="L2976" s="84"/>
    </row>
    <row r="2977" spans="7:12">
      <c r="G2977" s="55"/>
      <c r="H2977" s="83"/>
      <c r="I2977" s="83"/>
      <c r="J2977" s="83"/>
      <c r="L2977" s="84"/>
    </row>
    <row r="2978" spans="7:12">
      <c r="G2978" s="55"/>
      <c r="H2978" s="83"/>
      <c r="I2978" s="83"/>
      <c r="J2978" s="83"/>
      <c r="L2978" s="84"/>
    </row>
    <row r="2979" spans="7:12">
      <c r="G2979" s="55"/>
      <c r="H2979" s="83"/>
      <c r="I2979" s="83"/>
      <c r="J2979" s="83"/>
      <c r="L2979" s="84"/>
    </row>
    <row r="2980" spans="7:12">
      <c r="G2980" s="55"/>
      <c r="H2980" s="83"/>
      <c r="I2980" s="83"/>
      <c r="J2980" s="83"/>
      <c r="L2980" s="84"/>
    </row>
    <row r="2981" spans="7:12">
      <c r="G2981" s="55"/>
      <c r="H2981" s="83"/>
      <c r="I2981" s="83"/>
      <c r="J2981" s="83"/>
      <c r="L2981" s="84"/>
    </row>
    <row r="2982" spans="7:12">
      <c r="G2982" s="55"/>
      <c r="H2982" s="83"/>
      <c r="I2982" s="83"/>
      <c r="J2982" s="83"/>
      <c r="L2982" s="84"/>
    </row>
    <row r="2983" spans="7:12">
      <c r="G2983" s="55"/>
      <c r="H2983" s="83"/>
      <c r="I2983" s="83"/>
      <c r="J2983" s="83"/>
      <c r="L2983" s="84"/>
    </row>
    <row r="2984" spans="7:12">
      <c r="G2984" s="55"/>
      <c r="H2984" s="83"/>
      <c r="I2984" s="83"/>
      <c r="J2984" s="83"/>
      <c r="L2984" s="84"/>
    </row>
    <row r="2985" spans="7:12">
      <c r="G2985" s="55"/>
      <c r="H2985" s="83"/>
      <c r="I2985" s="83"/>
      <c r="J2985" s="83"/>
      <c r="L2985" s="84"/>
    </row>
    <row r="2986" spans="7:12">
      <c r="G2986" s="55"/>
      <c r="H2986" s="83"/>
      <c r="I2986" s="83"/>
      <c r="J2986" s="83"/>
      <c r="L2986" s="84"/>
    </row>
    <row r="2987" spans="7:12">
      <c r="G2987" s="55"/>
      <c r="H2987" s="83"/>
      <c r="I2987" s="83"/>
      <c r="J2987" s="83"/>
      <c r="L2987" s="84"/>
    </row>
    <row r="2988" spans="7:12">
      <c r="G2988" s="55"/>
      <c r="H2988" s="83"/>
      <c r="I2988" s="83"/>
      <c r="J2988" s="83"/>
      <c r="L2988" s="84"/>
    </row>
    <row r="2989" spans="7:12">
      <c r="G2989" s="55"/>
      <c r="H2989" s="83"/>
      <c r="I2989" s="83"/>
      <c r="J2989" s="83"/>
      <c r="L2989" s="84"/>
    </row>
    <row r="2990" spans="7:12">
      <c r="G2990" s="55"/>
      <c r="H2990" s="83"/>
      <c r="I2990" s="83"/>
      <c r="J2990" s="83"/>
      <c r="L2990" s="84"/>
    </row>
    <row r="2991" spans="7:12">
      <c r="G2991" s="55"/>
      <c r="H2991" s="83"/>
      <c r="I2991" s="83"/>
      <c r="J2991" s="83"/>
      <c r="L2991" s="84"/>
    </row>
    <row r="2992" spans="7:12">
      <c r="G2992" s="55"/>
      <c r="H2992" s="83"/>
      <c r="I2992" s="83"/>
      <c r="J2992" s="83"/>
      <c r="L2992" s="84"/>
    </row>
    <row r="2993" spans="7:12">
      <c r="G2993" s="55"/>
      <c r="H2993" s="83"/>
      <c r="I2993" s="83"/>
      <c r="J2993" s="83"/>
      <c r="L2993" s="84"/>
    </row>
    <row r="2994" spans="7:12">
      <c r="G2994" s="55"/>
      <c r="H2994" s="83"/>
      <c r="I2994" s="83"/>
      <c r="J2994" s="83"/>
      <c r="L2994" s="84"/>
    </row>
    <row r="2995" spans="7:12">
      <c r="G2995" s="55"/>
      <c r="H2995" s="83"/>
      <c r="I2995" s="83"/>
      <c r="J2995" s="83"/>
      <c r="L2995" s="84"/>
    </row>
    <row r="2996" spans="7:12">
      <c r="G2996" s="55"/>
      <c r="H2996" s="83"/>
      <c r="I2996" s="83"/>
      <c r="J2996" s="83"/>
      <c r="L2996" s="84"/>
    </row>
    <row r="2997" spans="7:12">
      <c r="G2997" s="55"/>
      <c r="H2997" s="83"/>
      <c r="I2997" s="83"/>
      <c r="J2997" s="83"/>
      <c r="L2997" s="84"/>
    </row>
    <row r="2998" spans="7:12">
      <c r="G2998" s="55"/>
      <c r="H2998" s="83"/>
      <c r="I2998" s="83"/>
      <c r="J2998" s="83"/>
      <c r="L2998" s="84"/>
    </row>
    <row r="2999" spans="7:12">
      <c r="G2999" s="55"/>
      <c r="H2999" s="83"/>
      <c r="I2999" s="83"/>
      <c r="J2999" s="83"/>
      <c r="L2999" s="84"/>
    </row>
    <row r="3000" spans="7:12">
      <c r="G3000" s="55"/>
      <c r="H3000" s="83"/>
      <c r="I3000" s="83"/>
      <c r="J3000" s="83"/>
      <c r="L3000" s="84"/>
    </row>
    <row r="3001" spans="7:12">
      <c r="G3001" s="55"/>
      <c r="H3001" s="83"/>
      <c r="I3001" s="83"/>
      <c r="J3001" s="83"/>
      <c r="L3001" s="84"/>
    </row>
    <row r="3002" spans="7:12">
      <c r="G3002" s="55"/>
      <c r="H3002" s="83"/>
      <c r="I3002" s="83"/>
      <c r="J3002" s="83"/>
      <c r="L3002" s="84"/>
    </row>
    <row r="3003" spans="7:12">
      <c r="G3003" s="55"/>
      <c r="H3003" s="83"/>
      <c r="I3003" s="83"/>
      <c r="J3003" s="83"/>
      <c r="L3003" s="84"/>
    </row>
    <row r="3004" spans="7:12">
      <c r="G3004" s="55"/>
      <c r="H3004" s="83"/>
      <c r="I3004" s="83"/>
      <c r="J3004" s="83"/>
      <c r="L3004" s="84"/>
    </row>
    <row r="3005" spans="7:12">
      <c r="G3005" s="55"/>
      <c r="H3005" s="83"/>
      <c r="I3005" s="83"/>
      <c r="J3005" s="83"/>
      <c r="L3005" s="84"/>
    </row>
    <row r="3006" spans="7:12">
      <c r="G3006" s="55"/>
      <c r="H3006" s="83"/>
      <c r="I3006" s="83"/>
      <c r="J3006" s="83"/>
      <c r="L3006" s="84"/>
    </row>
    <row r="3007" spans="7:12">
      <c r="G3007" s="55"/>
      <c r="H3007" s="83"/>
      <c r="I3007" s="83"/>
      <c r="J3007" s="83"/>
      <c r="L3007" s="84"/>
    </row>
    <row r="3008" spans="7:12">
      <c r="G3008" s="55"/>
      <c r="H3008" s="83"/>
      <c r="I3008" s="83"/>
      <c r="J3008" s="83"/>
      <c r="L3008" s="84"/>
    </row>
    <row r="3009" spans="7:12">
      <c r="G3009" s="55"/>
      <c r="H3009" s="83"/>
      <c r="I3009" s="83"/>
      <c r="J3009" s="83"/>
      <c r="L3009" s="84"/>
    </row>
    <row r="3010" spans="7:12">
      <c r="G3010" s="55"/>
      <c r="H3010" s="83"/>
      <c r="I3010" s="83"/>
      <c r="J3010" s="83"/>
      <c r="L3010" s="84"/>
    </row>
    <row r="3011" spans="7:12">
      <c r="G3011" s="55"/>
      <c r="H3011" s="83"/>
      <c r="I3011" s="83"/>
      <c r="J3011" s="83"/>
      <c r="L3011" s="84"/>
    </row>
    <row r="3012" spans="7:12">
      <c r="G3012" s="55"/>
      <c r="H3012" s="83"/>
      <c r="I3012" s="83"/>
      <c r="J3012" s="83"/>
      <c r="L3012" s="84"/>
    </row>
    <row r="3013" spans="7:12">
      <c r="G3013" s="55"/>
      <c r="H3013" s="83"/>
      <c r="I3013" s="83"/>
      <c r="J3013" s="83"/>
      <c r="L3013" s="84"/>
    </row>
    <row r="3014" spans="7:12">
      <c r="G3014" s="55"/>
      <c r="H3014" s="83"/>
      <c r="I3014" s="83"/>
      <c r="J3014" s="83"/>
      <c r="L3014" s="84"/>
    </row>
    <row r="3015" spans="7:12">
      <c r="G3015" s="55"/>
      <c r="H3015" s="83"/>
      <c r="I3015" s="83"/>
      <c r="J3015" s="83"/>
      <c r="L3015" s="84"/>
    </row>
    <row r="3016" spans="7:12">
      <c r="G3016" s="55"/>
      <c r="H3016" s="83"/>
      <c r="I3016" s="83"/>
      <c r="J3016" s="83"/>
      <c r="L3016" s="84"/>
    </row>
    <row r="3017" spans="7:12">
      <c r="G3017" s="55"/>
      <c r="H3017" s="83"/>
      <c r="I3017" s="83"/>
      <c r="J3017" s="83"/>
      <c r="L3017" s="84"/>
    </row>
    <row r="3018" spans="7:12">
      <c r="G3018" s="55"/>
      <c r="H3018" s="83"/>
      <c r="I3018" s="83"/>
      <c r="J3018" s="83"/>
      <c r="L3018" s="84"/>
    </row>
    <row r="3019" spans="7:12">
      <c r="G3019" s="55"/>
      <c r="H3019" s="83"/>
      <c r="I3019" s="83"/>
      <c r="J3019" s="83"/>
      <c r="L3019" s="84"/>
    </row>
    <row r="3020" spans="7:12">
      <c r="G3020" s="55"/>
      <c r="H3020" s="83"/>
      <c r="I3020" s="83"/>
      <c r="J3020" s="83"/>
      <c r="L3020" s="84"/>
    </row>
    <row r="3021" spans="7:12">
      <c r="G3021" s="55"/>
      <c r="H3021" s="83"/>
      <c r="I3021" s="83"/>
      <c r="J3021" s="83"/>
      <c r="L3021" s="84"/>
    </row>
    <row r="3022" spans="7:12">
      <c r="G3022" s="55"/>
      <c r="H3022" s="83"/>
      <c r="I3022" s="83"/>
      <c r="J3022" s="83"/>
      <c r="L3022" s="84"/>
    </row>
    <row r="3023" spans="7:12">
      <c r="G3023" s="55"/>
      <c r="H3023" s="83"/>
      <c r="I3023" s="83"/>
      <c r="J3023" s="83"/>
      <c r="L3023" s="84"/>
    </row>
    <row r="3024" spans="7:12">
      <c r="G3024" s="55"/>
      <c r="H3024" s="83"/>
      <c r="I3024" s="83"/>
      <c r="J3024" s="83"/>
      <c r="L3024" s="84"/>
    </row>
    <row r="3025" spans="7:12">
      <c r="G3025" s="55"/>
      <c r="H3025" s="83"/>
      <c r="I3025" s="83"/>
      <c r="J3025" s="83"/>
      <c r="L3025" s="84"/>
    </row>
    <row r="3026" spans="7:12">
      <c r="G3026" s="55"/>
      <c r="H3026" s="83"/>
      <c r="I3026" s="83"/>
      <c r="J3026" s="83"/>
      <c r="L3026" s="84"/>
    </row>
    <row r="3027" spans="7:12">
      <c r="G3027" s="55"/>
      <c r="H3027" s="83"/>
      <c r="I3027" s="83"/>
      <c r="J3027" s="83"/>
      <c r="L3027" s="84"/>
    </row>
    <row r="3028" spans="7:12">
      <c r="G3028" s="55"/>
      <c r="H3028" s="83"/>
      <c r="I3028" s="83"/>
      <c r="J3028" s="83"/>
      <c r="L3028" s="84"/>
    </row>
    <row r="3029" spans="7:12">
      <c r="G3029" s="55"/>
      <c r="H3029" s="83"/>
      <c r="I3029" s="83"/>
      <c r="J3029" s="83"/>
      <c r="L3029" s="84"/>
    </row>
    <row r="3030" spans="7:12">
      <c r="G3030" s="55"/>
      <c r="H3030" s="83"/>
      <c r="I3030" s="83"/>
      <c r="J3030" s="83"/>
      <c r="L3030" s="84"/>
    </row>
    <row r="3031" spans="7:12">
      <c r="G3031" s="55"/>
      <c r="H3031" s="83"/>
      <c r="I3031" s="83"/>
      <c r="J3031" s="83"/>
      <c r="L3031" s="84"/>
    </row>
    <row r="3032" spans="7:12">
      <c r="G3032" s="55"/>
      <c r="H3032" s="83"/>
      <c r="I3032" s="83"/>
      <c r="J3032" s="83"/>
      <c r="L3032" s="84"/>
    </row>
    <row r="3033" spans="7:12">
      <c r="G3033" s="55"/>
      <c r="H3033" s="83"/>
      <c r="I3033" s="83"/>
      <c r="J3033" s="83"/>
      <c r="L3033" s="84"/>
    </row>
    <row r="3034" spans="7:12">
      <c r="G3034" s="55"/>
      <c r="H3034" s="83"/>
      <c r="I3034" s="83"/>
      <c r="J3034" s="83"/>
      <c r="L3034" s="84"/>
    </row>
    <row r="3035" spans="7:12">
      <c r="G3035" s="55"/>
      <c r="H3035" s="83"/>
      <c r="I3035" s="83"/>
      <c r="J3035" s="83"/>
      <c r="L3035" s="84"/>
    </row>
    <row r="3036" spans="7:12">
      <c r="G3036" s="55"/>
      <c r="H3036" s="83"/>
      <c r="I3036" s="83"/>
      <c r="J3036" s="83"/>
      <c r="L3036" s="84"/>
    </row>
    <row r="3037" spans="7:12">
      <c r="G3037" s="55"/>
      <c r="H3037" s="83"/>
      <c r="I3037" s="83"/>
      <c r="J3037" s="83"/>
      <c r="L3037" s="84"/>
    </row>
    <row r="3038" spans="7:12">
      <c r="G3038" s="55"/>
      <c r="H3038" s="83"/>
      <c r="I3038" s="83"/>
      <c r="J3038" s="83"/>
      <c r="L3038" s="84"/>
    </row>
    <row r="3039" spans="7:12">
      <c r="G3039" s="55"/>
      <c r="H3039" s="83"/>
      <c r="I3039" s="83"/>
      <c r="J3039" s="83"/>
      <c r="L3039" s="84"/>
    </row>
    <row r="3040" spans="7:12">
      <c r="G3040" s="55"/>
      <c r="H3040" s="83"/>
      <c r="I3040" s="83"/>
      <c r="J3040" s="83"/>
      <c r="L3040" s="84"/>
    </row>
    <row r="3041" spans="7:12">
      <c r="G3041" s="55"/>
      <c r="H3041" s="83"/>
      <c r="I3041" s="83"/>
      <c r="J3041" s="83"/>
      <c r="L3041" s="84"/>
    </row>
    <row r="3042" spans="7:12">
      <c r="G3042" s="55"/>
      <c r="H3042" s="83"/>
      <c r="I3042" s="83"/>
      <c r="J3042" s="83"/>
      <c r="L3042" s="84"/>
    </row>
    <row r="3043" spans="7:12">
      <c r="G3043" s="55"/>
      <c r="H3043" s="83"/>
      <c r="I3043" s="83"/>
      <c r="J3043" s="83"/>
      <c r="L3043" s="84"/>
    </row>
    <row r="3044" spans="7:12">
      <c r="G3044" s="55"/>
      <c r="H3044" s="83"/>
      <c r="I3044" s="83"/>
      <c r="J3044" s="83"/>
      <c r="L3044" s="84"/>
    </row>
    <row r="3045" spans="7:12">
      <c r="G3045" s="55"/>
      <c r="H3045" s="83"/>
      <c r="I3045" s="83"/>
      <c r="J3045" s="83"/>
      <c r="L3045" s="84"/>
    </row>
    <row r="3046" spans="7:12">
      <c r="G3046" s="55"/>
      <c r="H3046" s="83"/>
      <c r="I3046" s="83"/>
      <c r="J3046" s="83"/>
      <c r="L3046" s="84"/>
    </row>
    <row r="3047" spans="7:12">
      <c r="G3047" s="55"/>
      <c r="H3047" s="83"/>
      <c r="I3047" s="83"/>
      <c r="J3047" s="83"/>
      <c r="L3047" s="84"/>
    </row>
    <row r="3048" spans="7:12">
      <c r="G3048" s="55"/>
      <c r="H3048" s="83"/>
      <c r="I3048" s="83"/>
      <c r="J3048" s="83"/>
      <c r="L3048" s="84"/>
    </row>
    <row r="3049" spans="7:12">
      <c r="G3049" s="55"/>
      <c r="H3049" s="83"/>
      <c r="I3049" s="83"/>
      <c r="J3049" s="83"/>
      <c r="L3049" s="84"/>
    </row>
    <row r="3050" spans="7:12">
      <c r="G3050" s="55"/>
      <c r="H3050" s="83"/>
      <c r="I3050" s="83"/>
      <c r="J3050" s="83"/>
      <c r="L3050" s="84"/>
    </row>
    <row r="3051" spans="7:12">
      <c r="G3051" s="55"/>
      <c r="H3051" s="83"/>
      <c r="I3051" s="83"/>
      <c r="J3051" s="83"/>
      <c r="L3051" s="84"/>
    </row>
    <row r="3052" spans="7:12">
      <c r="G3052" s="55"/>
      <c r="H3052" s="83"/>
      <c r="I3052" s="83"/>
      <c r="J3052" s="83"/>
      <c r="L3052" s="84"/>
    </row>
    <row r="3053" spans="7:12">
      <c r="G3053" s="55"/>
      <c r="H3053" s="83"/>
      <c r="I3053" s="83"/>
      <c r="J3053" s="83"/>
      <c r="L3053" s="84"/>
    </row>
    <row r="3054" spans="7:12">
      <c r="G3054" s="55"/>
      <c r="H3054" s="83"/>
      <c r="I3054" s="83"/>
      <c r="J3054" s="83"/>
      <c r="L3054" s="84"/>
    </row>
    <row r="3055" spans="7:12">
      <c r="G3055" s="55"/>
      <c r="H3055" s="83"/>
      <c r="I3055" s="83"/>
      <c r="J3055" s="83"/>
      <c r="L3055" s="84"/>
    </row>
    <row r="3056" spans="7:12">
      <c r="G3056" s="55"/>
      <c r="H3056" s="83"/>
      <c r="I3056" s="83"/>
      <c r="J3056" s="83"/>
      <c r="L3056" s="84"/>
    </row>
    <row r="3057" spans="7:12">
      <c r="G3057" s="55"/>
      <c r="H3057" s="83"/>
      <c r="I3057" s="83"/>
      <c r="J3057" s="83"/>
      <c r="L3057" s="84"/>
    </row>
    <row r="3058" spans="7:12">
      <c r="G3058" s="55"/>
      <c r="H3058" s="83"/>
      <c r="I3058" s="83"/>
      <c r="J3058" s="83"/>
      <c r="L3058" s="84"/>
    </row>
    <row r="3059" spans="7:12">
      <c r="G3059" s="55"/>
      <c r="H3059" s="83"/>
      <c r="I3059" s="83"/>
      <c r="J3059" s="83"/>
      <c r="L3059" s="84"/>
    </row>
    <row r="3060" spans="7:12">
      <c r="G3060" s="55"/>
      <c r="H3060" s="83"/>
      <c r="I3060" s="83"/>
      <c r="J3060" s="83"/>
      <c r="L3060" s="84"/>
    </row>
    <row r="3061" spans="7:12">
      <c r="G3061" s="55"/>
      <c r="H3061" s="83"/>
      <c r="I3061" s="83"/>
      <c r="J3061" s="83"/>
      <c r="L3061" s="84"/>
    </row>
    <row r="3062" spans="7:12">
      <c r="G3062" s="55"/>
      <c r="H3062" s="83"/>
      <c r="I3062" s="83"/>
      <c r="J3062" s="83"/>
      <c r="L3062" s="84"/>
    </row>
    <row r="3063" spans="7:12">
      <c r="G3063" s="55"/>
      <c r="H3063" s="83"/>
      <c r="I3063" s="83"/>
      <c r="J3063" s="83"/>
      <c r="L3063" s="84"/>
    </row>
    <row r="3064" spans="7:12">
      <c r="G3064" s="55"/>
      <c r="H3064" s="83"/>
      <c r="I3064" s="83"/>
      <c r="J3064" s="83"/>
      <c r="L3064" s="84"/>
    </row>
    <row r="3065" spans="7:12">
      <c r="G3065" s="55"/>
      <c r="H3065" s="83"/>
      <c r="I3065" s="83"/>
      <c r="J3065" s="83"/>
      <c r="L3065" s="84"/>
    </row>
    <row r="3066" spans="7:12">
      <c r="G3066" s="55"/>
      <c r="H3066" s="83"/>
      <c r="I3066" s="83"/>
      <c r="J3066" s="83"/>
      <c r="L3066" s="84"/>
    </row>
    <row r="3067" spans="7:12">
      <c r="G3067" s="55"/>
      <c r="H3067" s="83"/>
      <c r="I3067" s="83"/>
      <c r="J3067" s="83"/>
      <c r="L3067" s="84"/>
    </row>
    <row r="3068" spans="7:12">
      <c r="G3068" s="55"/>
      <c r="H3068" s="83"/>
      <c r="I3068" s="83"/>
      <c r="J3068" s="83"/>
      <c r="L3068" s="84"/>
    </row>
    <row r="3069" spans="7:12">
      <c r="G3069" s="55"/>
      <c r="H3069" s="83"/>
      <c r="I3069" s="83"/>
      <c r="J3069" s="83"/>
      <c r="L3069" s="84"/>
    </row>
    <row r="3070" spans="7:12">
      <c r="G3070" s="55"/>
      <c r="H3070" s="83"/>
      <c r="I3070" s="83"/>
      <c r="J3070" s="83"/>
      <c r="L3070" s="84"/>
    </row>
    <row r="3071" spans="7:12">
      <c r="G3071" s="55"/>
      <c r="H3071" s="83"/>
      <c r="I3071" s="83"/>
      <c r="J3071" s="83"/>
      <c r="L3071" s="84"/>
    </row>
    <row r="3072" spans="7:12">
      <c r="G3072" s="55"/>
      <c r="H3072" s="83"/>
      <c r="I3072" s="83"/>
      <c r="J3072" s="83"/>
      <c r="L3072" s="84"/>
    </row>
    <row r="3073" spans="7:12">
      <c r="G3073" s="55"/>
      <c r="H3073" s="83"/>
      <c r="I3073" s="83"/>
      <c r="J3073" s="83"/>
      <c r="L3073" s="84"/>
    </row>
    <row r="3074" spans="7:12">
      <c r="G3074" s="55"/>
      <c r="H3074" s="83"/>
      <c r="I3074" s="83"/>
      <c r="J3074" s="83"/>
      <c r="L3074" s="84"/>
    </row>
    <row r="3075" spans="7:12">
      <c r="G3075" s="55"/>
      <c r="H3075" s="83"/>
      <c r="I3075" s="83"/>
      <c r="J3075" s="83"/>
      <c r="L3075" s="84"/>
    </row>
    <row r="3076" spans="7:12">
      <c r="G3076" s="55"/>
      <c r="H3076" s="83"/>
      <c r="I3076" s="83"/>
      <c r="J3076" s="83"/>
      <c r="L3076" s="84"/>
    </row>
    <row r="3077" spans="7:12">
      <c r="G3077" s="55"/>
      <c r="H3077" s="83"/>
      <c r="I3077" s="83"/>
      <c r="J3077" s="83"/>
      <c r="L3077" s="84"/>
    </row>
    <row r="3078" spans="7:12">
      <c r="G3078" s="55"/>
      <c r="H3078" s="83"/>
      <c r="I3078" s="83"/>
      <c r="J3078" s="83"/>
      <c r="L3078" s="84"/>
    </row>
    <row r="3079" spans="7:12">
      <c r="G3079" s="55"/>
      <c r="H3079" s="83"/>
      <c r="I3079" s="83"/>
      <c r="J3079" s="83"/>
      <c r="L3079" s="84"/>
    </row>
    <row r="3080" spans="7:12">
      <c r="G3080" s="55"/>
      <c r="H3080" s="83"/>
      <c r="I3080" s="83"/>
      <c r="J3080" s="83"/>
      <c r="L3080" s="84"/>
    </row>
    <row r="3081" spans="7:12">
      <c r="G3081" s="55"/>
      <c r="H3081" s="83"/>
      <c r="I3081" s="83"/>
      <c r="J3081" s="83"/>
      <c r="L3081" s="84"/>
    </row>
    <row r="3082" spans="7:12">
      <c r="G3082" s="55"/>
      <c r="H3082" s="83"/>
      <c r="I3082" s="83"/>
      <c r="J3082" s="83"/>
      <c r="L3082" s="84"/>
    </row>
    <row r="3083" spans="7:12">
      <c r="G3083" s="55"/>
      <c r="H3083" s="83"/>
      <c r="I3083" s="83"/>
      <c r="J3083" s="83"/>
      <c r="L3083" s="84"/>
    </row>
    <row r="3084" spans="7:12">
      <c r="G3084" s="55"/>
      <c r="H3084" s="83"/>
      <c r="I3084" s="83"/>
      <c r="J3084" s="83"/>
      <c r="L3084" s="84"/>
    </row>
    <row r="3085" spans="7:12">
      <c r="G3085" s="55"/>
      <c r="H3085" s="83"/>
      <c r="I3085" s="83"/>
      <c r="J3085" s="83"/>
      <c r="L3085" s="84"/>
    </row>
    <row r="3086" spans="7:12">
      <c r="G3086" s="55"/>
      <c r="H3086" s="83"/>
      <c r="I3086" s="83"/>
      <c r="J3086" s="83"/>
      <c r="L3086" s="84"/>
    </row>
    <row r="3087" spans="7:12">
      <c r="G3087" s="55"/>
      <c r="H3087" s="83"/>
      <c r="I3087" s="83"/>
      <c r="J3087" s="83"/>
      <c r="L3087" s="84"/>
    </row>
    <row r="3088" spans="7:12">
      <c r="G3088" s="55"/>
      <c r="H3088" s="83"/>
      <c r="I3088" s="83"/>
      <c r="J3088" s="83"/>
      <c r="L3088" s="84"/>
    </row>
    <row r="3089" spans="7:12">
      <c r="G3089" s="55"/>
      <c r="H3089" s="83"/>
      <c r="I3089" s="83"/>
      <c r="J3089" s="83"/>
      <c r="L3089" s="84"/>
    </row>
    <row r="3090" spans="7:12">
      <c r="G3090" s="55"/>
      <c r="H3090" s="83"/>
      <c r="I3090" s="83"/>
      <c r="J3090" s="83"/>
      <c r="L3090" s="84"/>
    </row>
    <row r="3091" spans="7:12">
      <c r="G3091" s="55"/>
      <c r="H3091" s="83"/>
      <c r="I3091" s="83"/>
      <c r="J3091" s="83"/>
      <c r="L3091" s="84"/>
    </row>
    <row r="3092" spans="7:12">
      <c r="G3092" s="55"/>
      <c r="H3092" s="83"/>
      <c r="I3092" s="83"/>
      <c r="J3092" s="83"/>
      <c r="L3092" s="84"/>
    </row>
    <row r="3093" spans="7:12">
      <c r="G3093" s="55"/>
      <c r="H3093" s="83"/>
      <c r="I3093" s="83"/>
      <c r="J3093" s="83"/>
      <c r="L3093" s="84"/>
    </row>
    <row r="3094" spans="7:12">
      <c r="G3094" s="55"/>
      <c r="H3094" s="83"/>
      <c r="I3094" s="83"/>
      <c r="J3094" s="83"/>
      <c r="L3094" s="84"/>
    </row>
    <row r="3095" spans="7:12">
      <c r="G3095" s="55"/>
      <c r="H3095" s="83"/>
      <c r="I3095" s="83"/>
      <c r="J3095" s="83"/>
      <c r="L3095" s="84"/>
    </row>
    <row r="3096" spans="7:12">
      <c r="G3096" s="55"/>
      <c r="H3096" s="83"/>
      <c r="I3096" s="83"/>
      <c r="J3096" s="83"/>
      <c r="L3096" s="84"/>
    </row>
    <row r="3097" spans="7:12">
      <c r="G3097" s="55"/>
      <c r="H3097" s="83"/>
      <c r="I3097" s="83"/>
      <c r="J3097" s="83"/>
      <c r="L3097" s="84"/>
    </row>
    <row r="3098" spans="7:12">
      <c r="G3098" s="55"/>
      <c r="H3098" s="83"/>
      <c r="I3098" s="83"/>
      <c r="J3098" s="83"/>
      <c r="L3098" s="84"/>
    </row>
    <row r="3099" spans="7:12">
      <c r="G3099" s="55"/>
      <c r="H3099" s="83"/>
      <c r="I3099" s="83"/>
      <c r="J3099" s="83"/>
      <c r="L3099" s="84"/>
    </row>
    <row r="3100" spans="7:12">
      <c r="G3100" s="55"/>
      <c r="H3100" s="83"/>
      <c r="I3100" s="83"/>
      <c r="J3100" s="83"/>
      <c r="L3100" s="84"/>
    </row>
    <row r="3101" spans="7:12">
      <c r="G3101" s="55"/>
      <c r="H3101" s="83"/>
      <c r="I3101" s="83"/>
      <c r="J3101" s="83"/>
      <c r="L3101" s="84"/>
    </row>
    <row r="3102" spans="7:12">
      <c r="G3102" s="55"/>
      <c r="H3102" s="83"/>
      <c r="I3102" s="83"/>
      <c r="J3102" s="83"/>
      <c r="L3102" s="84"/>
    </row>
    <row r="3103" spans="7:12">
      <c r="G3103" s="55"/>
      <c r="H3103" s="83"/>
      <c r="I3103" s="83"/>
      <c r="J3103" s="83"/>
      <c r="L3103" s="84"/>
    </row>
    <row r="3104" spans="7:12">
      <c r="G3104" s="55"/>
      <c r="H3104" s="83"/>
      <c r="I3104" s="83"/>
      <c r="J3104" s="83"/>
      <c r="L3104" s="84"/>
    </row>
    <row r="3105" spans="7:12">
      <c r="G3105" s="55"/>
      <c r="H3105" s="83"/>
      <c r="I3105" s="83"/>
      <c r="J3105" s="83"/>
      <c r="L3105" s="84"/>
    </row>
    <row r="3106" spans="7:12">
      <c r="G3106" s="55"/>
      <c r="H3106" s="83"/>
      <c r="I3106" s="83"/>
      <c r="J3106" s="83"/>
      <c r="L3106" s="84"/>
    </row>
    <row r="3107" spans="7:12">
      <c r="G3107" s="55"/>
      <c r="H3107" s="83"/>
      <c r="I3107" s="83"/>
      <c r="J3107" s="83"/>
      <c r="L3107" s="84"/>
    </row>
    <row r="3108" spans="7:12">
      <c r="G3108" s="55"/>
      <c r="H3108" s="83"/>
      <c r="I3108" s="83"/>
      <c r="J3108" s="83"/>
      <c r="L3108" s="84"/>
    </row>
    <row r="3109" spans="7:12">
      <c r="G3109" s="55"/>
      <c r="H3109" s="83"/>
      <c r="I3109" s="83"/>
      <c r="J3109" s="83"/>
      <c r="L3109" s="84"/>
    </row>
    <row r="3110" spans="7:12">
      <c r="G3110" s="55"/>
      <c r="H3110" s="83"/>
      <c r="I3110" s="83"/>
      <c r="J3110" s="83"/>
      <c r="L3110" s="84"/>
    </row>
    <row r="3111" spans="7:12">
      <c r="G3111" s="55"/>
      <c r="H3111" s="83"/>
      <c r="I3111" s="83"/>
      <c r="J3111" s="83"/>
      <c r="L3111" s="84"/>
    </row>
    <row r="3112" spans="7:12">
      <c r="G3112" s="55"/>
      <c r="H3112" s="83"/>
      <c r="I3112" s="83"/>
      <c r="J3112" s="83"/>
      <c r="L3112" s="84"/>
    </row>
    <row r="3113" spans="7:12">
      <c r="G3113" s="55"/>
      <c r="H3113" s="83"/>
      <c r="I3113" s="83"/>
      <c r="J3113" s="83"/>
      <c r="L3113" s="84"/>
    </row>
    <row r="3114" spans="7:12">
      <c r="G3114" s="55"/>
      <c r="H3114" s="83"/>
      <c r="I3114" s="83"/>
      <c r="J3114" s="83"/>
      <c r="L3114" s="84"/>
    </row>
    <row r="3115" spans="7:12">
      <c r="G3115" s="55"/>
      <c r="H3115" s="83"/>
      <c r="I3115" s="83"/>
      <c r="J3115" s="83"/>
      <c r="L3115" s="84"/>
    </row>
    <row r="3116" spans="7:12">
      <c r="G3116" s="55"/>
      <c r="H3116" s="83"/>
      <c r="I3116" s="83"/>
      <c r="J3116" s="83"/>
      <c r="L3116" s="84"/>
    </row>
    <row r="3117" spans="7:12">
      <c r="G3117" s="55"/>
      <c r="H3117" s="83"/>
      <c r="I3117" s="83"/>
      <c r="J3117" s="83"/>
      <c r="L3117" s="84"/>
    </row>
    <row r="3118" spans="7:12">
      <c r="G3118" s="55"/>
      <c r="H3118" s="83"/>
      <c r="I3118" s="83"/>
      <c r="J3118" s="83"/>
      <c r="L3118" s="84"/>
    </row>
    <row r="3119" spans="7:12">
      <c r="G3119" s="55"/>
      <c r="H3119" s="83"/>
      <c r="I3119" s="83"/>
      <c r="J3119" s="83"/>
      <c r="L3119" s="84"/>
    </row>
    <row r="3120" spans="7:12">
      <c r="G3120" s="55"/>
      <c r="H3120" s="83"/>
      <c r="I3120" s="83"/>
      <c r="J3120" s="83"/>
      <c r="L3120" s="84"/>
    </row>
    <row r="3121" spans="7:12">
      <c r="G3121" s="55"/>
      <c r="H3121" s="83"/>
      <c r="I3121" s="83"/>
      <c r="J3121" s="83"/>
      <c r="L3121" s="84"/>
    </row>
    <row r="3122" spans="7:12">
      <c r="G3122" s="55"/>
      <c r="H3122" s="83"/>
      <c r="I3122" s="83"/>
      <c r="J3122" s="83"/>
      <c r="L3122" s="84"/>
    </row>
    <row r="3123" spans="7:12">
      <c r="G3123" s="55"/>
      <c r="H3123" s="83"/>
      <c r="I3123" s="83"/>
      <c r="J3123" s="83"/>
      <c r="L3123" s="84"/>
    </row>
    <row r="3124" spans="7:12">
      <c r="G3124" s="55"/>
      <c r="H3124" s="83"/>
      <c r="I3124" s="83"/>
      <c r="J3124" s="83"/>
      <c r="L3124" s="84"/>
    </row>
    <row r="3125" spans="7:12">
      <c r="G3125" s="55"/>
      <c r="H3125" s="83"/>
      <c r="I3125" s="83"/>
      <c r="J3125" s="83"/>
      <c r="L3125" s="84"/>
    </row>
    <row r="3126" spans="7:12">
      <c r="G3126" s="55"/>
      <c r="H3126" s="83"/>
      <c r="I3126" s="83"/>
      <c r="J3126" s="83"/>
      <c r="L3126" s="84"/>
    </row>
    <row r="3127" spans="7:12">
      <c r="G3127" s="55"/>
      <c r="H3127" s="83"/>
      <c r="I3127" s="83"/>
      <c r="J3127" s="83"/>
      <c r="L3127" s="84"/>
    </row>
    <row r="3128" spans="7:12">
      <c r="G3128" s="55"/>
      <c r="H3128" s="83"/>
      <c r="I3128" s="83"/>
      <c r="J3128" s="83"/>
      <c r="L3128" s="84"/>
    </row>
    <row r="3129" spans="7:12">
      <c r="G3129" s="55"/>
      <c r="H3129" s="83"/>
      <c r="I3129" s="83"/>
      <c r="J3129" s="83"/>
      <c r="L3129" s="84"/>
    </row>
    <row r="3130" spans="7:12">
      <c r="G3130" s="55"/>
      <c r="H3130" s="83"/>
      <c r="I3130" s="83"/>
      <c r="J3130" s="83"/>
      <c r="L3130" s="84"/>
    </row>
    <row r="3131" spans="7:12">
      <c r="G3131" s="55"/>
      <c r="H3131" s="83"/>
      <c r="I3131" s="83"/>
      <c r="J3131" s="83"/>
      <c r="L3131" s="84"/>
    </row>
    <row r="3132" spans="7:12">
      <c r="G3132" s="55"/>
      <c r="H3132" s="83"/>
      <c r="I3132" s="83"/>
      <c r="J3132" s="83"/>
      <c r="L3132" s="84"/>
    </row>
    <row r="3133" spans="7:12">
      <c r="G3133" s="55"/>
      <c r="H3133" s="83"/>
      <c r="I3133" s="83"/>
      <c r="J3133" s="83"/>
      <c r="L3133" s="84"/>
    </row>
    <row r="3134" spans="7:12">
      <c r="G3134" s="55"/>
      <c r="H3134" s="83"/>
      <c r="I3134" s="83"/>
      <c r="J3134" s="83"/>
      <c r="L3134" s="84"/>
    </row>
    <row r="3135" spans="7:12">
      <c r="G3135" s="55"/>
      <c r="H3135" s="83"/>
      <c r="I3135" s="83"/>
      <c r="J3135" s="83"/>
      <c r="L3135" s="84"/>
    </row>
    <row r="3136" spans="7:12">
      <c r="G3136" s="55"/>
      <c r="H3136" s="83"/>
      <c r="I3136" s="83"/>
      <c r="J3136" s="83"/>
      <c r="L3136" s="84"/>
    </row>
    <row r="3137" spans="7:12">
      <c r="G3137" s="55"/>
      <c r="H3137" s="83"/>
      <c r="I3137" s="83"/>
      <c r="J3137" s="83"/>
      <c r="L3137" s="84"/>
    </row>
    <row r="3138" spans="7:12">
      <c r="G3138" s="55"/>
      <c r="H3138" s="83"/>
      <c r="I3138" s="83"/>
      <c r="J3138" s="83"/>
      <c r="L3138" s="84"/>
    </row>
    <row r="3139" spans="7:12">
      <c r="G3139" s="55"/>
      <c r="H3139" s="83"/>
      <c r="I3139" s="83"/>
      <c r="J3139" s="83"/>
      <c r="L3139" s="84"/>
    </row>
    <row r="3140" spans="7:12">
      <c r="G3140" s="55"/>
      <c r="H3140" s="83"/>
      <c r="I3140" s="83"/>
      <c r="J3140" s="83"/>
      <c r="L3140" s="84"/>
    </row>
    <row r="3141" spans="7:12">
      <c r="G3141" s="55"/>
      <c r="H3141" s="83"/>
      <c r="I3141" s="83"/>
      <c r="J3141" s="83"/>
      <c r="L3141" s="84"/>
    </row>
    <row r="3142" spans="7:12">
      <c r="G3142" s="55"/>
      <c r="H3142" s="83"/>
      <c r="I3142" s="83"/>
      <c r="J3142" s="83"/>
      <c r="L3142" s="84"/>
    </row>
    <row r="3143" spans="7:12">
      <c r="G3143" s="55"/>
      <c r="H3143" s="83"/>
      <c r="I3143" s="83"/>
      <c r="J3143" s="83"/>
      <c r="L3143" s="84"/>
    </row>
    <row r="3144" spans="7:12">
      <c r="G3144" s="55"/>
      <c r="H3144" s="83"/>
      <c r="I3144" s="83"/>
      <c r="J3144" s="83"/>
      <c r="L3144" s="84"/>
    </row>
    <row r="3145" spans="7:12">
      <c r="G3145" s="55"/>
      <c r="H3145" s="83"/>
      <c r="I3145" s="83"/>
      <c r="J3145" s="83"/>
      <c r="L3145" s="84"/>
    </row>
    <row r="3146" spans="7:12">
      <c r="G3146" s="55"/>
      <c r="H3146" s="83"/>
      <c r="I3146" s="83"/>
      <c r="J3146" s="83"/>
      <c r="L3146" s="84"/>
    </row>
    <row r="3147" spans="7:12">
      <c r="G3147" s="55"/>
      <c r="H3147" s="83"/>
      <c r="I3147" s="83"/>
      <c r="J3147" s="83"/>
      <c r="L3147" s="84"/>
    </row>
    <row r="3148" spans="7:12">
      <c r="G3148" s="55"/>
      <c r="H3148" s="83"/>
      <c r="I3148" s="83"/>
      <c r="J3148" s="83"/>
      <c r="L3148" s="84"/>
    </row>
    <row r="3149" spans="7:12">
      <c r="G3149" s="55"/>
      <c r="H3149" s="83"/>
      <c r="I3149" s="83"/>
      <c r="J3149" s="83"/>
      <c r="L3149" s="84"/>
    </row>
    <row r="3150" spans="7:12">
      <c r="G3150" s="55"/>
      <c r="H3150" s="83"/>
      <c r="I3150" s="83"/>
      <c r="J3150" s="83"/>
      <c r="L3150" s="84"/>
    </row>
    <row r="3151" spans="7:12">
      <c r="G3151" s="55"/>
      <c r="H3151" s="83"/>
      <c r="I3151" s="83"/>
      <c r="J3151" s="83"/>
      <c r="L3151" s="84"/>
    </row>
    <row r="3152" spans="7:12">
      <c r="G3152" s="55"/>
      <c r="H3152" s="83"/>
      <c r="I3152" s="83"/>
      <c r="J3152" s="83"/>
      <c r="L3152" s="84"/>
    </row>
    <row r="3153" spans="7:12">
      <c r="G3153" s="55"/>
      <c r="H3153" s="83"/>
      <c r="I3153" s="83"/>
      <c r="J3153" s="83"/>
      <c r="L3153" s="84"/>
    </row>
    <row r="3154" spans="7:12">
      <c r="G3154" s="55"/>
      <c r="H3154" s="83"/>
      <c r="I3154" s="83"/>
      <c r="J3154" s="83"/>
      <c r="L3154" s="84"/>
    </row>
    <row r="3155" spans="7:12">
      <c r="G3155" s="55"/>
      <c r="H3155" s="83"/>
      <c r="I3155" s="83"/>
      <c r="J3155" s="83"/>
      <c r="L3155" s="84"/>
    </row>
    <row r="3156" spans="7:12">
      <c r="G3156" s="55"/>
      <c r="H3156" s="83"/>
      <c r="I3156" s="83"/>
      <c r="J3156" s="83"/>
      <c r="L3156" s="84"/>
    </row>
    <row r="3157" spans="7:12">
      <c r="G3157" s="55"/>
      <c r="H3157" s="83"/>
      <c r="I3157" s="83"/>
      <c r="J3157" s="83"/>
      <c r="L3157" s="84"/>
    </row>
    <row r="3158" spans="7:12">
      <c r="G3158" s="55"/>
      <c r="H3158" s="83"/>
      <c r="I3158" s="83"/>
      <c r="J3158" s="83"/>
      <c r="L3158" s="84"/>
    </row>
    <row r="3159" spans="7:12">
      <c r="G3159" s="55"/>
      <c r="H3159" s="83"/>
      <c r="I3159" s="83"/>
      <c r="J3159" s="83"/>
      <c r="L3159" s="84"/>
    </row>
    <row r="3160" spans="7:12">
      <c r="G3160" s="55"/>
      <c r="H3160" s="83"/>
      <c r="I3160" s="83"/>
      <c r="J3160" s="83"/>
      <c r="L3160" s="84"/>
    </row>
    <row r="3161" spans="7:12">
      <c r="G3161" s="55"/>
      <c r="H3161" s="83"/>
      <c r="I3161" s="83"/>
      <c r="J3161" s="83"/>
      <c r="L3161" s="84"/>
    </row>
    <row r="3162" spans="7:12">
      <c r="G3162" s="55"/>
      <c r="H3162" s="83"/>
      <c r="I3162" s="83"/>
      <c r="J3162" s="83"/>
      <c r="L3162" s="84"/>
    </row>
    <row r="3163" spans="7:12">
      <c r="G3163" s="55"/>
      <c r="H3163" s="83"/>
      <c r="I3163" s="83"/>
      <c r="J3163" s="83"/>
      <c r="L3163" s="84"/>
    </row>
    <row r="3164" spans="7:12">
      <c r="G3164" s="55"/>
      <c r="H3164" s="83"/>
      <c r="I3164" s="83"/>
      <c r="J3164" s="83"/>
      <c r="L3164" s="84"/>
    </row>
    <row r="3165" spans="7:12">
      <c r="G3165" s="55"/>
      <c r="H3165" s="83"/>
      <c r="I3165" s="83"/>
      <c r="J3165" s="83"/>
      <c r="L3165" s="84"/>
    </row>
    <row r="3166" spans="7:12">
      <c r="G3166" s="55"/>
      <c r="H3166" s="83"/>
      <c r="I3166" s="83"/>
      <c r="J3166" s="83"/>
      <c r="L3166" s="84"/>
    </row>
    <row r="3167" spans="7:12">
      <c r="G3167" s="55"/>
      <c r="H3167" s="83"/>
      <c r="I3167" s="83"/>
      <c r="J3167" s="83"/>
      <c r="L3167" s="84"/>
    </row>
    <row r="3168" spans="7:12">
      <c r="G3168" s="55"/>
      <c r="H3168" s="83"/>
      <c r="I3168" s="83"/>
      <c r="J3168" s="83"/>
      <c r="L3168" s="84"/>
    </row>
    <row r="3169" spans="7:12">
      <c r="G3169" s="55"/>
      <c r="H3169" s="83"/>
      <c r="I3169" s="83"/>
      <c r="J3169" s="83"/>
      <c r="L3169" s="84"/>
    </row>
    <row r="3170" spans="7:12">
      <c r="G3170" s="55"/>
      <c r="H3170" s="83"/>
      <c r="I3170" s="83"/>
      <c r="J3170" s="83"/>
      <c r="L3170" s="84"/>
    </row>
    <row r="3171" spans="7:12">
      <c r="G3171" s="55"/>
      <c r="H3171" s="83"/>
      <c r="I3171" s="83"/>
      <c r="J3171" s="83"/>
      <c r="L3171" s="84"/>
    </row>
    <row r="3172" spans="7:12">
      <c r="G3172" s="55"/>
      <c r="H3172" s="83"/>
      <c r="I3172" s="83"/>
      <c r="J3172" s="83"/>
      <c r="L3172" s="84"/>
    </row>
    <row r="3173" spans="7:12">
      <c r="G3173" s="55"/>
      <c r="H3173" s="83"/>
      <c r="I3173" s="83"/>
      <c r="J3173" s="83"/>
      <c r="L3173" s="84"/>
    </row>
    <row r="3174" spans="7:12">
      <c r="G3174" s="55"/>
      <c r="H3174" s="83"/>
      <c r="I3174" s="83"/>
      <c r="J3174" s="83"/>
      <c r="L3174" s="84"/>
    </row>
    <row r="3175" spans="7:12">
      <c r="G3175" s="55"/>
      <c r="H3175" s="83"/>
      <c r="I3175" s="83"/>
      <c r="J3175" s="83"/>
      <c r="L3175" s="84"/>
    </row>
    <row r="3176" spans="7:12">
      <c r="G3176" s="55"/>
      <c r="H3176" s="83"/>
      <c r="I3176" s="83"/>
      <c r="J3176" s="83"/>
      <c r="L3176" s="84"/>
    </row>
    <row r="3177" spans="7:12">
      <c r="G3177" s="55"/>
      <c r="H3177" s="83"/>
      <c r="I3177" s="83"/>
      <c r="J3177" s="83"/>
      <c r="L3177" s="84"/>
    </row>
    <row r="3178" spans="7:12">
      <c r="G3178" s="55"/>
      <c r="H3178" s="83"/>
      <c r="I3178" s="83"/>
      <c r="J3178" s="83"/>
      <c r="L3178" s="84"/>
    </row>
    <row r="3179" spans="7:12">
      <c r="G3179" s="55"/>
      <c r="H3179" s="83"/>
      <c r="I3179" s="83"/>
      <c r="J3179" s="83"/>
      <c r="L3179" s="84"/>
    </row>
    <row r="3180" spans="7:12">
      <c r="G3180" s="55"/>
      <c r="H3180" s="83"/>
      <c r="I3180" s="83"/>
      <c r="J3180" s="83"/>
      <c r="L3180" s="84"/>
    </row>
    <row r="3181" spans="7:12">
      <c r="G3181" s="55"/>
      <c r="H3181" s="83"/>
      <c r="I3181" s="83"/>
      <c r="J3181" s="83"/>
      <c r="L3181" s="84"/>
    </row>
    <row r="3182" spans="7:12">
      <c r="G3182" s="55"/>
      <c r="H3182" s="83"/>
      <c r="I3182" s="83"/>
      <c r="J3182" s="83"/>
      <c r="L3182" s="84"/>
    </row>
    <row r="3183" spans="7:12">
      <c r="G3183" s="55"/>
      <c r="H3183" s="83"/>
      <c r="I3183" s="83"/>
      <c r="J3183" s="83"/>
      <c r="L3183" s="84"/>
    </row>
    <row r="3184" spans="7:12">
      <c r="G3184" s="55"/>
      <c r="H3184" s="83"/>
      <c r="I3184" s="83"/>
      <c r="J3184" s="83"/>
      <c r="L3184" s="84"/>
    </row>
    <row r="3185" spans="7:12">
      <c r="G3185" s="55"/>
      <c r="H3185" s="83"/>
      <c r="I3185" s="83"/>
      <c r="J3185" s="83"/>
      <c r="L3185" s="84"/>
    </row>
    <row r="3186" spans="7:12">
      <c r="G3186" s="55"/>
      <c r="H3186" s="83"/>
      <c r="I3186" s="83"/>
      <c r="J3186" s="83"/>
      <c r="L3186" s="84"/>
    </row>
    <row r="3187" spans="7:12">
      <c r="G3187" s="55"/>
      <c r="H3187" s="83"/>
      <c r="I3187" s="83"/>
      <c r="J3187" s="83"/>
      <c r="L3187" s="84"/>
    </row>
    <row r="3188" spans="7:12">
      <c r="G3188" s="55"/>
      <c r="H3188" s="83"/>
      <c r="I3188" s="83"/>
      <c r="J3188" s="83"/>
      <c r="L3188" s="84"/>
    </row>
    <row r="3189" spans="7:12">
      <c r="G3189" s="55"/>
      <c r="H3189" s="83"/>
      <c r="I3189" s="83"/>
      <c r="J3189" s="83"/>
      <c r="L3189" s="84"/>
    </row>
    <row r="3190" spans="7:12">
      <c r="G3190" s="55"/>
      <c r="H3190" s="83"/>
      <c r="I3190" s="83"/>
      <c r="J3190" s="83"/>
      <c r="L3190" s="84"/>
    </row>
    <row r="3191" spans="7:12">
      <c r="G3191" s="55"/>
      <c r="H3191" s="83"/>
      <c r="I3191" s="83"/>
      <c r="J3191" s="83"/>
      <c r="L3191" s="84"/>
    </row>
    <row r="3192" spans="7:12">
      <c r="G3192" s="55"/>
      <c r="H3192" s="83"/>
      <c r="I3192" s="83"/>
      <c r="J3192" s="83"/>
      <c r="L3192" s="84"/>
    </row>
    <row r="3193" spans="7:12">
      <c r="G3193" s="55"/>
      <c r="H3193" s="83"/>
      <c r="I3193" s="83"/>
      <c r="J3193" s="83"/>
      <c r="L3193" s="84"/>
    </row>
    <row r="3194" spans="7:12">
      <c r="G3194" s="55"/>
      <c r="H3194" s="83"/>
      <c r="I3194" s="83"/>
      <c r="J3194" s="83"/>
      <c r="L3194" s="84"/>
    </row>
    <row r="3195" spans="7:12">
      <c r="G3195" s="55"/>
      <c r="H3195" s="83"/>
      <c r="I3195" s="83"/>
      <c r="J3195" s="83"/>
      <c r="L3195" s="84"/>
    </row>
    <row r="3196" spans="7:12">
      <c r="G3196" s="55"/>
      <c r="H3196" s="83"/>
      <c r="I3196" s="83"/>
      <c r="J3196" s="83"/>
      <c r="L3196" s="84"/>
    </row>
    <row r="3197" spans="7:12">
      <c r="G3197" s="55"/>
      <c r="H3197" s="83"/>
      <c r="I3197" s="83"/>
      <c r="J3197" s="83"/>
      <c r="L3197" s="84"/>
    </row>
    <row r="3198" spans="7:12">
      <c r="G3198" s="55"/>
      <c r="H3198" s="83"/>
      <c r="I3198" s="83"/>
      <c r="J3198" s="83"/>
      <c r="L3198" s="84"/>
    </row>
    <row r="3199" spans="7:12">
      <c r="G3199" s="55"/>
      <c r="H3199" s="83"/>
      <c r="I3199" s="83"/>
      <c r="J3199" s="83"/>
      <c r="L3199" s="84"/>
    </row>
    <row r="3200" spans="7:12">
      <c r="G3200" s="55"/>
      <c r="H3200" s="83"/>
      <c r="I3200" s="83"/>
      <c r="J3200" s="83"/>
      <c r="L3200" s="84"/>
    </row>
    <row r="3201" spans="7:12">
      <c r="G3201" s="55"/>
      <c r="H3201" s="83"/>
      <c r="I3201" s="83"/>
      <c r="J3201" s="83"/>
      <c r="L3201" s="84"/>
    </row>
    <row r="3202" spans="7:12">
      <c r="G3202" s="55"/>
      <c r="H3202" s="83"/>
      <c r="I3202" s="83"/>
      <c r="J3202" s="83"/>
      <c r="L3202" s="84"/>
    </row>
    <row r="3203" spans="7:12">
      <c r="G3203" s="55"/>
      <c r="H3203" s="83"/>
      <c r="I3203" s="83"/>
      <c r="J3203" s="83"/>
      <c r="L3203" s="84"/>
    </row>
    <row r="3204" spans="7:12">
      <c r="G3204" s="55"/>
      <c r="H3204" s="83"/>
      <c r="I3204" s="83"/>
      <c r="J3204" s="83"/>
      <c r="L3204" s="84"/>
    </row>
    <row r="3205" spans="7:12">
      <c r="G3205" s="55"/>
      <c r="H3205" s="83"/>
      <c r="I3205" s="83"/>
      <c r="J3205" s="83"/>
      <c r="L3205" s="84"/>
    </row>
    <row r="3206" spans="7:12">
      <c r="G3206" s="55"/>
      <c r="H3206" s="83"/>
      <c r="I3206" s="83"/>
      <c r="J3206" s="83"/>
      <c r="L3206" s="84"/>
    </row>
    <row r="3207" spans="7:12">
      <c r="G3207" s="55"/>
      <c r="H3207" s="83"/>
      <c r="I3207" s="83"/>
      <c r="J3207" s="83"/>
      <c r="L3207" s="84"/>
    </row>
    <row r="3208" spans="7:12">
      <c r="G3208" s="55"/>
      <c r="H3208" s="83"/>
      <c r="I3208" s="83"/>
      <c r="J3208" s="83"/>
      <c r="L3208" s="84"/>
    </row>
    <row r="3209" spans="7:12">
      <c r="G3209" s="55"/>
      <c r="H3209" s="83"/>
      <c r="I3209" s="83"/>
      <c r="J3209" s="83"/>
      <c r="L3209" s="84"/>
    </row>
    <row r="3210" spans="7:12">
      <c r="G3210" s="55"/>
      <c r="H3210" s="83"/>
      <c r="I3210" s="83"/>
      <c r="J3210" s="83"/>
      <c r="L3210" s="84"/>
    </row>
    <row r="3211" spans="7:12">
      <c r="G3211" s="55"/>
      <c r="H3211" s="83"/>
      <c r="I3211" s="83"/>
      <c r="J3211" s="83"/>
      <c r="L3211" s="84"/>
    </row>
    <row r="3212" spans="7:12">
      <c r="G3212" s="55"/>
      <c r="H3212" s="83"/>
      <c r="I3212" s="83"/>
      <c r="J3212" s="83"/>
      <c r="L3212" s="84"/>
    </row>
    <row r="3213" spans="7:12">
      <c r="G3213" s="55"/>
      <c r="H3213" s="83"/>
      <c r="I3213" s="83"/>
      <c r="J3213" s="83"/>
      <c r="L3213" s="84"/>
    </row>
    <row r="3214" spans="7:12">
      <c r="G3214" s="55"/>
      <c r="H3214" s="83"/>
      <c r="I3214" s="83"/>
      <c r="J3214" s="83"/>
      <c r="L3214" s="84"/>
    </row>
    <row r="3215" spans="7:12">
      <c r="G3215" s="55"/>
      <c r="H3215" s="83"/>
      <c r="I3215" s="83"/>
      <c r="J3215" s="83"/>
      <c r="L3215" s="84"/>
    </row>
    <row r="3216" spans="7:12">
      <c r="G3216" s="55"/>
      <c r="H3216" s="83"/>
      <c r="I3216" s="83"/>
      <c r="J3216" s="83"/>
      <c r="L3216" s="84"/>
    </row>
    <row r="3217" spans="7:12">
      <c r="G3217" s="55"/>
      <c r="H3217" s="83"/>
      <c r="I3217" s="83"/>
      <c r="J3217" s="83"/>
      <c r="L3217" s="84"/>
    </row>
    <row r="3218" spans="7:12">
      <c r="G3218" s="55"/>
      <c r="H3218" s="83"/>
      <c r="I3218" s="83"/>
      <c r="J3218" s="83"/>
      <c r="L3218" s="84"/>
    </row>
    <row r="3219" spans="7:12">
      <c r="G3219" s="55"/>
      <c r="H3219" s="83"/>
      <c r="I3219" s="83"/>
      <c r="J3219" s="83"/>
      <c r="L3219" s="84"/>
    </row>
    <row r="3220" spans="7:12">
      <c r="G3220" s="55"/>
      <c r="H3220" s="83"/>
      <c r="I3220" s="83"/>
      <c r="J3220" s="83"/>
      <c r="L3220" s="84"/>
    </row>
    <row r="3221" spans="7:12">
      <c r="G3221" s="55"/>
      <c r="H3221" s="83"/>
      <c r="I3221" s="83"/>
      <c r="J3221" s="83"/>
      <c r="L3221" s="84"/>
    </row>
    <row r="3222" spans="7:12">
      <c r="G3222" s="55"/>
      <c r="H3222" s="83"/>
      <c r="I3222" s="83"/>
      <c r="J3222" s="83"/>
      <c r="L3222" s="84"/>
    </row>
    <row r="3223" spans="7:12">
      <c r="G3223" s="55"/>
      <c r="H3223" s="83"/>
      <c r="I3223" s="83"/>
      <c r="J3223" s="83"/>
      <c r="L3223" s="84"/>
    </row>
    <row r="3224" spans="7:12">
      <c r="G3224" s="55"/>
      <c r="H3224" s="83"/>
      <c r="I3224" s="83"/>
      <c r="J3224" s="83"/>
      <c r="L3224" s="84"/>
    </row>
    <row r="3225" spans="7:12">
      <c r="G3225" s="55"/>
      <c r="H3225" s="83"/>
      <c r="I3225" s="83"/>
      <c r="J3225" s="83"/>
      <c r="L3225" s="84"/>
    </row>
    <row r="3226" spans="7:12">
      <c r="G3226" s="55"/>
      <c r="H3226" s="83"/>
      <c r="I3226" s="83"/>
      <c r="J3226" s="83"/>
      <c r="L3226" s="84"/>
    </row>
    <row r="3227" spans="7:12">
      <c r="G3227" s="55"/>
      <c r="H3227" s="83"/>
      <c r="I3227" s="83"/>
      <c r="J3227" s="83"/>
      <c r="L3227" s="84"/>
    </row>
    <row r="3228" spans="7:12">
      <c r="G3228" s="55"/>
      <c r="H3228" s="83"/>
      <c r="I3228" s="83"/>
      <c r="J3228" s="83"/>
      <c r="L3228" s="84"/>
    </row>
    <row r="3229" spans="7:12">
      <c r="G3229" s="55"/>
      <c r="H3229" s="83"/>
      <c r="I3229" s="83"/>
      <c r="J3229" s="83"/>
      <c r="L3229" s="84"/>
    </row>
    <row r="3230" spans="7:12">
      <c r="G3230" s="55"/>
      <c r="H3230" s="83"/>
      <c r="I3230" s="83"/>
      <c r="J3230" s="83"/>
      <c r="L3230" s="84"/>
    </row>
    <row r="3231" spans="7:12">
      <c r="G3231" s="55"/>
      <c r="H3231" s="83"/>
      <c r="I3231" s="83"/>
      <c r="J3231" s="83"/>
      <c r="L3231" s="84"/>
    </row>
    <row r="3232" spans="7:12">
      <c r="G3232" s="55"/>
      <c r="H3232" s="83"/>
      <c r="I3232" s="83"/>
      <c r="J3232" s="83"/>
      <c r="L3232" s="84"/>
    </row>
    <row r="3233" spans="7:12">
      <c r="G3233" s="55"/>
      <c r="H3233" s="83"/>
      <c r="I3233" s="83"/>
      <c r="J3233" s="83"/>
      <c r="L3233" s="84"/>
    </row>
    <row r="3234" spans="7:12">
      <c r="G3234" s="55"/>
      <c r="H3234" s="83"/>
      <c r="I3234" s="83"/>
      <c r="J3234" s="83"/>
      <c r="L3234" s="84"/>
    </row>
    <row r="3235" spans="7:12">
      <c r="G3235" s="55"/>
      <c r="H3235" s="83"/>
      <c r="I3235" s="83"/>
      <c r="J3235" s="83"/>
      <c r="L3235" s="84"/>
    </row>
    <row r="3236" spans="7:12">
      <c r="G3236" s="55"/>
      <c r="H3236" s="83"/>
      <c r="I3236" s="83"/>
      <c r="J3236" s="83"/>
      <c r="L3236" s="84"/>
    </row>
    <row r="3237" spans="7:12">
      <c r="G3237" s="55"/>
      <c r="H3237" s="83"/>
      <c r="I3237" s="83"/>
      <c r="J3237" s="83"/>
      <c r="L3237" s="84"/>
    </row>
    <row r="3238" spans="7:12">
      <c r="G3238" s="55"/>
      <c r="H3238" s="83"/>
      <c r="I3238" s="83"/>
      <c r="J3238" s="83"/>
      <c r="L3238" s="84"/>
    </row>
    <row r="3239" spans="7:12">
      <c r="G3239" s="55"/>
      <c r="H3239" s="83"/>
      <c r="I3239" s="83"/>
      <c r="J3239" s="83"/>
      <c r="L3239" s="84"/>
    </row>
    <row r="3240" spans="7:12">
      <c r="G3240" s="55"/>
      <c r="H3240" s="83"/>
      <c r="I3240" s="83"/>
      <c r="J3240" s="83"/>
      <c r="L3240" s="84"/>
    </row>
    <row r="3241" spans="7:12">
      <c r="G3241" s="55"/>
      <c r="H3241" s="83"/>
      <c r="I3241" s="83"/>
      <c r="J3241" s="83"/>
      <c r="L3241" s="84"/>
    </row>
    <row r="3242" spans="7:12">
      <c r="G3242" s="55"/>
      <c r="H3242" s="83"/>
      <c r="I3242" s="83"/>
      <c r="J3242" s="83"/>
      <c r="L3242" s="84"/>
    </row>
    <row r="3243" spans="7:12">
      <c r="G3243" s="55"/>
      <c r="H3243" s="83"/>
      <c r="I3243" s="83"/>
      <c r="J3243" s="83"/>
      <c r="L3243" s="84"/>
    </row>
    <row r="3244" spans="7:12">
      <c r="G3244" s="55"/>
      <c r="H3244" s="83"/>
      <c r="I3244" s="83"/>
      <c r="J3244" s="83"/>
      <c r="L3244" s="84"/>
    </row>
    <row r="3245" spans="7:12">
      <c r="G3245" s="55"/>
      <c r="H3245" s="83"/>
      <c r="I3245" s="83"/>
      <c r="J3245" s="83"/>
      <c r="L3245" s="84"/>
    </row>
    <row r="3246" spans="7:12">
      <c r="G3246" s="55"/>
      <c r="H3246" s="83"/>
      <c r="I3246" s="83"/>
      <c r="J3246" s="83"/>
      <c r="L3246" s="84"/>
    </row>
    <row r="3247" spans="7:12">
      <c r="G3247" s="55"/>
      <c r="H3247" s="83"/>
      <c r="I3247" s="83"/>
      <c r="J3247" s="83"/>
      <c r="L3247" s="84"/>
    </row>
    <row r="3248" spans="7:12">
      <c r="G3248" s="55"/>
      <c r="H3248" s="83"/>
      <c r="I3248" s="83"/>
      <c r="J3248" s="83"/>
      <c r="L3248" s="84"/>
    </row>
    <row r="3249" spans="7:12">
      <c r="G3249" s="55"/>
      <c r="H3249" s="83"/>
      <c r="I3249" s="83"/>
      <c r="J3249" s="83"/>
      <c r="L3249" s="84"/>
    </row>
    <row r="3250" spans="7:12">
      <c r="G3250" s="55"/>
      <c r="H3250" s="83"/>
      <c r="I3250" s="83"/>
      <c r="J3250" s="83"/>
      <c r="L3250" s="84"/>
    </row>
    <row r="3251" spans="7:12">
      <c r="G3251" s="55"/>
      <c r="H3251" s="83"/>
      <c r="I3251" s="83"/>
      <c r="J3251" s="83"/>
      <c r="L3251" s="84"/>
    </row>
    <row r="3252" spans="7:12">
      <c r="G3252" s="55"/>
      <c r="H3252" s="83"/>
      <c r="I3252" s="83"/>
      <c r="J3252" s="83"/>
      <c r="L3252" s="84"/>
    </row>
    <row r="3253" spans="7:12">
      <c r="G3253" s="55"/>
      <c r="H3253" s="83"/>
      <c r="I3253" s="83"/>
      <c r="J3253" s="83"/>
      <c r="L3253" s="84"/>
    </row>
    <row r="3254" spans="7:12">
      <c r="G3254" s="55"/>
      <c r="H3254" s="83"/>
      <c r="I3254" s="83"/>
      <c r="J3254" s="83"/>
      <c r="L3254" s="84"/>
    </row>
    <row r="3255" spans="7:12">
      <c r="G3255" s="55"/>
      <c r="H3255" s="83"/>
      <c r="I3255" s="83"/>
      <c r="J3255" s="83"/>
      <c r="L3255" s="84"/>
    </row>
    <row r="3256" spans="7:12">
      <c r="G3256" s="55"/>
      <c r="H3256" s="83"/>
      <c r="I3256" s="83"/>
      <c r="J3256" s="83"/>
      <c r="L3256" s="84"/>
    </row>
    <row r="3257" spans="7:12">
      <c r="G3257" s="55"/>
      <c r="H3257" s="83"/>
      <c r="I3257" s="83"/>
      <c r="J3257" s="83"/>
      <c r="L3257" s="84"/>
    </row>
    <row r="3258" spans="7:12">
      <c r="G3258" s="55"/>
      <c r="H3258" s="83"/>
      <c r="I3258" s="83"/>
      <c r="J3258" s="83"/>
      <c r="L3258" s="84"/>
    </row>
    <row r="3259" spans="7:12">
      <c r="G3259" s="55"/>
      <c r="H3259" s="83"/>
      <c r="I3259" s="83"/>
      <c r="J3259" s="83"/>
      <c r="L3259" s="84"/>
    </row>
    <row r="3260" spans="7:12">
      <c r="G3260" s="55"/>
      <c r="H3260" s="83"/>
      <c r="I3260" s="83"/>
      <c r="J3260" s="83"/>
      <c r="L3260" s="84"/>
    </row>
    <row r="3261" spans="7:12">
      <c r="G3261" s="55"/>
      <c r="H3261" s="83"/>
      <c r="I3261" s="83"/>
      <c r="J3261" s="83"/>
      <c r="L3261" s="84"/>
    </row>
    <row r="3262" spans="7:12">
      <c r="G3262" s="55"/>
      <c r="H3262" s="83"/>
      <c r="I3262" s="83"/>
      <c r="J3262" s="83"/>
      <c r="L3262" s="84"/>
    </row>
    <row r="3263" spans="7:12">
      <c r="G3263" s="55"/>
      <c r="H3263" s="83"/>
      <c r="I3263" s="83"/>
      <c r="J3263" s="83"/>
      <c r="L3263" s="84"/>
    </row>
    <row r="3264" spans="7:12">
      <c r="G3264" s="55"/>
      <c r="H3264" s="83"/>
      <c r="I3264" s="83"/>
      <c r="J3264" s="83"/>
      <c r="L3264" s="84"/>
    </row>
    <row r="3265" spans="7:12">
      <c r="G3265" s="55"/>
      <c r="H3265" s="83"/>
      <c r="I3265" s="83"/>
      <c r="J3265" s="83"/>
      <c r="L3265" s="84"/>
    </row>
    <row r="3266" spans="7:12">
      <c r="G3266" s="55"/>
      <c r="H3266" s="83"/>
      <c r="I3266" s="83"/>
      <c r="J3266" s="83"/>
      <c r="L3266" s="84"/>
    </row>
    <row r="3267" spans="7:12">
      <c r="G3267" s="55"/>
      <c r="H3267" s="83"/>
      <c r="I3267" s="83"/>
      <c r="J3267" s="83"/>
      <c r="L3267" s="84"/>
    </row>
    <row r="3268" spans="7:12">
      <c r="G3268" s="55"/>
      <c r="H3268" s="83"/>
      <c r="I3268" s="83"/>
      <c r="J3268" s="83"/>
      <c r="L3268" s="84"/>
    </row>
    <row r="3269" spans="7:12">
      <c r="G3269" s="55"/>
      <c r="H3269" s="83"/>
      <c r="I3269" s="83"/>
      <c r="J3269" s="83"/>
      <c r="L3269" s="84"/>
    </row>
    <row r="3270" spans="7:12">
      <c r="G3270" s="55"/>
      <c r="H3270" s="83"/>
      <c r="I3270" s="83"/>
      <c r="J3270" s="83"/>
      <c r="L3270" s="84"/>
    </row>
    <row r="3271" spans="7:12">
      <c r="G3271" s="55"/>
      <c r="H3271" s="83"/>
      <c r="I3271" s="83"/>
      <c r="J3271" s="83"/>
      <c r="L3271" s="84"/>
    </row>
    <row r="3272" spans="7:12">
      <c r="G3272" s="55"/>
      <c r="H3272" s="83"/>
      <c r="I3272" s="83"/>
      <c r="J3272" s="83"/>
      <c r="L3272" s="84"/>
    </row>
    <row r="3273" spans="7:12">
      <c r="G3273" s="55"/>
      <c r="H3273" s="83"/>
      <c r="I3273" s="83"/>
      <c r="J3273" s="83"/>
      <c r="L3273" s="84"/>
    </row>
    <row r="3274" spans="7:12">
      <c r="G3274" s="55"/>
      <c r="H3274" s="83"/>
      <c r="I3274" s="83"/>
      <c r="J3274" s="83"/>
      <c r="L3274" s="84"/>
    </row>
    <row r="3275" spans="7:12">
      <c r="G3275" s="55"/>
      <c r="H3275" s="83"/>
      <c r="I3275" s="83"/>
      <c r="J3275" s="83"/>
      <c r="L3275" s="84"/>
    </row>
    <row r="3276" spans="7:12">
      <c r="G3276" s="55"/>
      <c r="H3276" s="83"/>
      <c r="I3276" s="83"/>
      <c r="J3276" s="83"/>
      <c r="L3276" s="84"/>
    </row>
    <row r="3277" spans="7:12">
      <c r="G3277" s="55"/>
      <c r="H3277" s="83"/>
      <c r="I3277" s="83"/>
      <c r="J3277" s="83"/>
      <c r="L3277" s="84"/>
    </row>
    <row r="3278" spans="7:12">
      <c r="G3278" s="55"/>
      <c r="H3278" s="83"/>
      <c r="I3278" s="83"/>
      <c r="J3278" s="83"/>
      <c r="L3278" s="84"/>
    </row>
    <row r="3279" spans="7:12">
      <c r="G3279" s="55"/>
      <c r="H3279" s="83"/>
      <c r="I3279" s="83"/>
      <c r="J3279" s="83"/>
      <c r="L3279" s="84"/>
    </row>
    <row r="3280" spans="7:12">
      <c r="G3280" s="55"/>
      <c r="H3280" s="83"/>
      <c r="I3280" s="83"/>
      <c r="J3280" s="83"/>
      <c r="L3280" s="84"/>
    </row>
    <row r="3281" spans="7:12">
      <c r="G3281" s="55"/>
      <c r="H3281" s="83"/>
      <c r="I3281" s="83"/>
      <c r="J3281" s="83"/>
      <c r="L3281" s="84"/>
    </row>
    <row r="3282" spans="7:12">
      <c r="G3282" s="55"/>
      <c r="H3282" s="83"/>
      <c r="I3282" s="83"/>
      <c r="J3282" s="83"/>
      <c r="L3282" s="84"/>
    </row>
    <row r="3283" spans="7:12">
      <c r="G3283" s="55"/>
      <c r="H3283" s="83"/>
      <c r="I3283" s="83"/>
      <c r="J3283" s="83"/>
      <c r="L3283" s="84"/>
    </row>
    <row r="3284" spans="7:12">
      <c r="G3284" s="55"/>
      <c r="H3284" s="83"/>
      <c r="I3284" s="83"/>
      <c r="J3284" s="83"/>
      <c r="L3284" s="84"/>
    </row>
    <row r="3285" spans="7:12">
      <c r="G3285" s="55"/>
      <c r="H3285" s="83"/>
      <c r="I3285" s="83"/>
      <c r="J3285" s="83"/>
      <c r="L3285" s="84"/>
    </row>
    <row r="3286" spans="7:12">
      <c r="G3286" s="55"/>
      <c r="H3286" s="83"/>
      <c r="I3286" s="83"/>
      <c r="J3286" s="83"/>
      <c r="L3286" s="84"/>
    </row>
    <row r="3287" spans="7:12">
      <c r="G3287" s="55"/>
      <c r="H3287" s="83"/>
      <c r="I3287" s="83"/>
      <c r="J3287" s="83"/>
      <c r="L3287" s="84"/>
    </row>
    <row r="3288" spans="7:12">
      <c r="G3288" s="55"/>
      <c r="H3288" s="83"/>
      <c r="I3288" s="83"/>
      <c r="J3288" s="83"/>
      <c r="L3288" s="84"/>
    </row>
    <row r="3289" spans="7:12">
      <c r="G3289" s="55"/>
      <c r="H3289" s="83"/>
      <c r="I3289" s="83"/>
      <c r="J3289" s="83"/>
      <c r="L3289" s="84"/>
    </row>
    <row r="3290" spans="7:12">
      <c r="G3290" s="55"/>
      <c r="H3290" s="83"/>
      <c r="I3290" s="83"/>
      <c r="J3290" s="83"/>
      <c r="L3290" s="84"/>
    </row>
    <row r="3291" spans="7:12">
      <c r="G3291" s="55"/>
      <c r="H3291" s="83"/>
      <c r="I3291" s="83"/>
      <c r="J3291" s="83"/>
      <c r="L3291" s="84"/>
    </row>
    <row r="3292" spans="7:12">
      <c r="G3292" s="55"/>
      <c r="H3292" s="83"/>
      <c r="I3292" s="83"/>
      <c r="J3292" s="83"/>
      <c r="L3292" s="84"/>
    </row>
    <row r="3293" spans="7:12">
      <c r="G3293" s="55"/>
      <c r="H3293" s="83"/>
      <c r="I3293" s="83"/>
      <c r="J3293" s="83"/>
      <c r="L3293" s="84"/>
    </row>
    <row r="3294" spans="7:12">
      <c r="G3294" s="55"/>
      <c r="H3294" s="83"/>
      <c r="I3294" s="83"/>
      <c r="J3294" s="83"/>
      <c r="L3294" s="84"/>
    </row>
    <row r="3295" spans="7:12">
      <c r="G3295" s="55"/>
      <c r="H3295" s="83"/>
      <c r="I3295" s="83"/>
      <c r="J3295" s="83"/>
      <c r="L3295" s="84"/>
    </row>
    <row r="3296" spans="7:12">
      <c r="G3296" s="55"/>
      <c r="H3296" s="83"/>
      <c r="I3296" s="83"/>
      <c r="J3296" s="83"/>
      <c r="L3296" s="84"/>
    </row>
    <row r="3297" spans="7:12">
      <c r="G3297" s="55"/>
      <c r="H3297" s="83"/>
      <c r="I3297" s="83"/>
      <c r="J3297" s="83"/>
      <c r="L3297" s="84"/>
    </row>
    <row r="3298" spans="7:12">
      <c r="G3298" s="55"/>
      <c r="H3298" s="83"/>
      <c r="I3298" s="83"/>
      <c r="J3298" s="83"/>
      <c r="L3298" s="84"/>
    </row>
    <row r="3299" spans="7:12">
      <c r="G3299" s="55"/>
      <c r="H3299" s="83"/>
      <c r="I3299" s="83"/>
      <c r="J3299" s="83"/>
      <c r="L3299" s="84"/>
    </row>
    <row r="3300" spans="7:12">
      <c r="G3300" s="55"/>
      <c r="H3300" s="83"/>
      <c r="I3300" s="83"/>
      <c r="J3300" s="83"/>
      <c r="L3300" s="84"/>
    </row>
    <row r="3301" spans="7:12">
      <c r="G3301" s="55"/>
      <c r="H3301" s="83"/>
      <c r="I3301" s="83"/>
      <c r="J3301" s="83"/>
      <c r="L3301" s="84"/>
    </row>
    <row r="3302" spans="7:12">
      <c r="G3302" s="55"/>
      <c r="H3302" s="83"/>
      <c r="I3302" s="83"/>
      <c r="J3302" s="83"/>
      <c r="L3302" s="84"/>
    </row>
    <row r="3303" spans="7:12">
      <c r="G3303" s="55"/>
      <c r="H3303" s="83"/>
      <c r="I3303" s="83"/>
      <c r="J3303" s="83"/>
      <c r="L3303" s="84"/>
    </row>
    <row r="3304" spans="7:12">
      <c r="G3304" s="55"/>
      <c r="H3304" s="83"/>
      <c r="I3304" s="83"/>
      <c r="J3304" s="83"/>
      <c r="L3304" s="84"/>
    </row>
    <row r="3305" spans="7:12">
      <c r="G3305" s="55"/>
      <c r="H3305" s="83"/>
      <c r="I3305" s="83"/>
      <c r="J3305" s="83"/>
      <c r="L3305" s="84"/>
    </row>
    <row r="3306" spans="7:12">
      <c r="G3306" s="55"/>
      <c r="H3306" s="83"/>
      <c r="I3306" s="83"/>
      <c r="J3306" s="83"/>
      <c r="L3306" s="84"/>
    </row>
    <row r="3307" spans="7:12">
      <c r="G3307" s="55"/>
      <c r="H3307" s="83"/>
      <c r="I3307" s="83"/>
      <c r="J3307" s="83"/>
      <c r="L3307" s="84"/>
    </row>
    <row r="3308" spans="7:12">
      <c r="G3308" s="55"/>
      <c r="H3308" s="83"/>
      <c r="I3308" s="83"/>
      <c r="J3308" s="83"/>
      <c r="L3308" s="84"/>
    </row>
    <row r="3309" spans="7:12">
      <c r="G3309" s="55"/>
      <c r="H3309" s="83"/>
      <c r="I3309" s="83"/>
      <c r="J3309" s="83"/>
      <c r="L3309" s="84"/>
    </row>
    <row r="3310" spans="7:12">
      <c r="G3310" s="55"/>
      <c r="H3310" s="83"/>
      <c r="I3310" s="83"/>
      <c r="J3310" s="83"/>
      <c r="L3310" s="84"/>
    </row>
    <row r="3311" spans="7:12">
      <c r="G3311" s="55"/>
      <c r="H3311" s="83"/>
      <c r="I3311" s="83"/>
      <c r="J3311" s="83"/>
      <c r="L3311" s="84"/>
    </row>
    <row r="3312" spans="7:12">
      <c r="G3312" s="55"/>
      <c r="H3312" s="83"/>
      <c r="I3312" s="83"/>
      <c r="J3312" s="83"/>
      <c r="L3312" s="84"/>
    </row>
    <row r="3313" spans="7:12">
      <c r="G3313" s="55"/>
      <c r="H3313" s="83"/>
      <c r="I3313" s="83"/>
      <c r="J3313" s="83"/>
      <c r="L3313" s="84"/>
    </row>
    <row r="3314" spans="7:12">
      <c r="G3314" s="55"/>
      <c r="H3314" s="83"/>
      <c r="I3314" s="83"/>
      <c r="J3314" s="83"/>
      <c r="L3314" s="84"/>
    </row>
    <row r="3315" spans="7:12">
      <c r="G3315" s="55"/>
      <c r="H3315" s="83"/>
      <c r="I3315" s="83"/>
      <c r="J3315" s="83"/>
      <c r="L3315" s="84"/>
    </row>
    <row r="3316" spans="7:12">
      <c r="G3316" s="55"/>
      <c r="H3316" s="83"/>
      <c r="I3316" s="83"/>
      <c r="J3316" s="83"/>
      <c r="L3316" s="84"/>
    </row>
    <row r="3317" spans="7:12">
      <c r="G3317" s="55"/>
      <c r="H3317" s="83"/>
      <c r="I3317" s="83"/>
      <c r="J3317" s="83"/>
      <c r="L3317" s="84"/>
    </row>
    <row r="3318" spans="7:12">
      <c r="G3318" s="55"/>
      <c r="H3318" s="83"/>
      <c r="I3318" s="83"/>
      <c r="J3318" s="83"/>
      <c r="L3318" s="84"/>
    </row>
    <row r="3319" spans="7:12">
      <c r="G3319" s="55"/>
      <c r="H3319" s="83"/>
      <c r="I3319" s="83"/>
      <c r="J3319" s="83"/>
      <c r="L3319" s="84"/>
    </row>
    <row r="3320" spans="7:12">
      <c r="G3320" s="55"/>
      <c r="H3320" s="83"/>
      <c r="I3320" s="83"/>
      <c r="J3320" s="83"/>
      <c r="L3320" s="84"/>
    </row>
    <row r="3321" spans="7:12">
      <c r="G3321" s="55"/>
      <c r="H3321" s="83"/>
      <c r="I3321" s="83"/>
      <c r="J3321" s="83"/>
      <c r="L3321" s="84"/>
    </row>
    <row r="3322" spans="7:12">
      <c r="G3322" s="55"/>
      <c r="H3322" s="83"/>
      <c r="I3322" s="83"/>
      <c r="J3322" s="83"/>
      <c r="L3322" s="84"/>
    </row>
    <row r="3323" spans="7:12">
      <c r="G3323" s="55"/>
      <c r="H3323" s="83"/>
      <c r="I3323" s="83"/>
      <c r="J3323" s="83"/>
      <c r="L3323" s="84"/>
    </row>
    <row r="3324" spans="7:12">
      <c r="G3324" s="55"/>
      <c r="H3324" s="83"/>
      <c r="I3324" s="83"/>
      <c r="J3324" s="83"/>
      <c r="L3324" s="84"/>
    </row>
    <row r="3325" spans="7:12">
      <c r="G3325" s="55"/>
      <c r="H3325" s="83"/>
      <c r="I3325" s="83"/>
      <c r="J3325" s="83"/>
      <c r="L3325" s="84"/>
    </row>
    <row r="3326" spans="7:12">
      <c r="G3326" s="55"/>
      <c r="H3326" s="83"/>
      <c r="I3326" s="83"/>
      <c r="J3326" s="83"/>
      <c r="L3326" s="84"/>
    </row>
    <row r="3327" spans="7:12">
      <c r="G3327" s="55"/>
      <c r="H3327" s="83"/>
      <c r="I3327" s="83"/>
      <c r="J3327" s="83"/>
      <c r="L3327" s="84"/>
    </row>
    <row r="3328" spans="7:12">
      <c r="G3328" s="55"/>
      <c r="H3328" s="83"/>
      <c r="I3328" s="83"/>
      <c r="J3328" s="83"/>
      <c r="L3328" s="84"/>
    </row>
    <row r="3329" spans="7:12">
      <c r="G3329" s="55"/>
      <c r="H3329" s="83"/>
      <c r="I3329" s="83"/>
      <c r="J3329" s="83"/>
      <c r="L3329" s="84"/>
    </row>
    <row r="3330" spans="7:12">
      <c r="G3330" s="55"/>
      <c r="H3330" s="83"/>
      <c r="I3330" s="83"/>
      <c r="J3330" s="83"/>
      <c r="L3330" s="84"/>
    </row>
    <row r="3331" spans="7:12">
      <c r="G3331" s="55"/>
      <c r="H3331" s="83"/>
      <c r="I3331" s="83"/>
      <c r="J3331" s="83"/>
      <c r="L3331" s="84"/>
    </row>
    <row r="3332" spans="7:12">
      <c r="G3332" s="55"/>
      <c r="H3332" s="83"/>
      <c r="I3332" s="83"/>
      <c r="J3332" s="83"/>
      <c r="L3332" s="84"/>
    </row>
    <row r="3333" spans="7:12">
      <c r="G3333" s="55"/>
      <c r="H3333" s="83"/>
      <c r="I3333" s="83"/>
      <c r="J3333" s="83"/>
      <c r="L3333" s="84"/>
    </row>
    <row r="3334" spans="7:12">
      <c r="G3334" s="55"/>
      <c r="H3334" s="83"/>
      <c r="I3334" s="83"/>
      <c r="J3334" s="83"/>
      <c r="L3334" s="84"/>
    </row>
    <row r="3335" spans="7:12">
      <c r="G3335" s="55"/>
      <c r="H3335" s="83"/>
      <c r="I3335" s="83"/>
      <c r="J3335" s="83"/>
      <c r="L3335" s="84"/>
    </row>
    <row r="3336" spans="7:12">
      <c r="G3336" s="55"/>
      <c r="H3336" s="83"/>
      <c r="I3336" s="83"/>
      <c r="J3336" s="83"/>
      <c r="L3336" s="84"/>
    </row>
    <row r="3337" spans="7:12">
      <c r="G3337" s="55"/>
      <c r="H3337" s="83"/>
      <c r="I3337" s="83"/>
      <c r="J3337" s="83"/>
      <c r="L3337" s="84"/>
    </row>
    <row r="3338" spans="7:12">
      <c r="G3338" s="55"/>
      <c r="H3338" s="83"/>
      <c r="I3338" s="83"/>
      <c r="J3338" s="83"/>
      <c r="L3338" s="84"/>
    </row>
    <row r="3339" spans="7:12">
      <c r="G3339" s="55"/>
      <c r="H3339" s="83"/>
      <c r="I3339" s="83"/>
      <c r="J3339" s="83"/>
      <c r="L3339" s="84"/>
    </row>
    <row r="3340" spans="7:12">
      <c r="G3340" s="55"/>
      <c r="H3340" s="83"/>
      <c r="I3340" s="83"/>
      <c r="J3340" s="83"/>
      <c r="L3340" s="84"/>
    </row>
    <row r="3341" spans="7:12">
      <c r="G3341" s="55"/>
      <c r="H3341" s="83"/>
      <c r="I3341" s="83"/>
      <c r="J3341" s="83"/>
      <c r="L3341" s="84"/>
    </row>
    <row r="3342" spans="7:12">
      <c r="G3342" s="55"/>
      <c r="H3342" s="83"/>
      <c r="I3342" s="83"/>
      <c r="J3342" s="83"/>
      <c r="L3342" s="84"/>
    </row>
    <row r="3343" spans="7:12">
      <c r="G3343" s="55"/>
      <c r="H3343" s="83"/>
      <c r="I3343" s="83"/>
      <c r="J3343" s="83"/>
      <c r="L3343" s="84"/>
    </row>
    <row r="3344" spans="7:12">
      <c r="G3344" s="55"/>
      <c r="H3344" s="83"/>
      <c r="I3344" s="83"/>
      <c r="J3344" s="83"/>
      <c r="L3344" s="84"/>
    </row>
    <row r="3345" spans="7:12">
      <c r="G3345" s="55"/>
      <c r="H3345" s="83"/>
      <c r="I3345" s="83"/>
      <c r="J3345" s="83"/>
      <c r="L3345" s="84"/>
    </row>
    <row r="3346" spans="7:12">
      <c r="G3346" s="55"/>
      <c r="H3346" s="83"/>
      <c r="I3346" s="83"/>
      <c r="J3346" s="83"/>
      <c r="L3346" s="84"/>
    </row>
    <row r="3347" spans="7:12">
      <c r="G3347" s="55"/>
      <c r="H3347" s="83"/>
      <c r="I3347" s="83"/>
      <c r="J3347" s="83"/>
      <c r="L3347" s="84"/>
    </row>
    <row r="3348" spans="7:12">
      <c r="G3348" s="55"/>
      <c r="H3348" s="83"/>
      <c r="I3348" s="83"/>
      <c r="J3348" s="83"/>
      <c r="L3348" s="84"/>
    </row>
    <row r="3349" spans="7:12">
      <c r="G3349" s="55"/>
      <c r="H3349" s="83"/>
      <c r="I3349" s="83"/>
      <c r="J3349" s="83"/>
      <c r="L3349" s="84"/>
    </row>
    <row r="3350" spans="7:12">
      <c r="G3350" s="55"/>
      <c r="H3350" s="83"/>
      <c r="I3350" s="83"/>
      <c r="J3350" s="83"/>
      <c r="L3350" s="84"/>
    </row>
    <row r="3351" spans="7:12">
      <c r="G3351" s="55"/>
      <c r="H3351" s="83"/>
      <c r="I3351" s="83"/>
      <c r="J3351" s="83"/>
      <c r="L3351" s="84"/>
    </row>
    <row r="3352" spans="7:12">
      <c r="G3352" s="55"/>
      <c r="H3352" s="83"/>
      <c r="I3352" s="83"/>
      <c r="J3352" s="83"/>
      <c r="L3352" s="84"/>
    </row>
    <row r="3353" spans="7:12">
      <c r="G3353" s="55"/>
      <c r="H3353" s="83"/>
      <c r="I3353" s="83"/>
      <c r="J3353" s="83"/>
      <c r="L3353" s="84"/>
    </row>
    <row r="3354" spans="7:12">
      <c r="G3354" s="55"/>
      <c r="H3354" s="83"/>
      <c r="I3354" s="83"/>
      <c r="J3354" s="83"/>
      <c r="L3354" s="84"/>
    </row>
    <row r="3355" spans="7:12">
      <c r="G3355" s="55"/>
      <c r="H3355" s="83"/>
      <c r="I3355" s="83"/>
      <c r="J3355" s="83"/>
      <c r="L3355" s="84"/>
    </row>
    <row r="3356" spans="7:12">
      <c r="G3356" s="55"/>
      <c r="H3356" s="83"/>
      <c r="I3356" s="83"/>
      <c r="J3356" s="83"/>
      <c r="L3356" s="84"/>
    </row>
    <row r="3357" spans="7:12">
      <c r="G3357" s="55"/>
      <c r="H3357" s="83"/>
      <c r="I3357" s="83"/>
      <c r="J3357" s="83"/>
      <c r="L3357" s="84"/>
    </row>
    <row r="3358" spans="7:12">
      <c r="G3358" s="55"/>
      <c r="H3358" s="83"/>
      <c r="I3358" s="83"/>
      <c r="J3358" s="83"/>
      <c r="L3358" s="84"/>
    </row>
    <row r="3359" spans="7:12">
      <c r="G3359" s="55"/>
      <c r="H3359" s="83"/>
      <c r="I3359" s="83"/>
      <c r="J3359" s="83"/>
      <c r="L3359" s="84"/>
    </row>
    <row r="3360" spans="7:12">
      <c r="G3360" s="55"/>
      <c r="H3360" s="83"/>
      <c r="I3360" s="83"/>
      <c r="J3360" s="83"/>
      <c r="L3360" s="84"/>
    </row>
    <row r="3361" spans="7:12">
      <c r="G3361" s="55"/>
      <c r="H3361" s="83"/>
      <c r="I3361" s="83"/>
      <c r="J3361" s="83"/>
      <c r="L3361" s="84"/>
    </row>
    <row r="3362" spans="7:12">
      <c r="G3362" s="55"/>
      <c r="H3362" s="83"/>
      <c r="I3362" s="83"/>
      <c r="J3362" s="83"/>
      <c r="L3362" s="84"/>
    </row>
    <row r="3363" spans="7:12">
      <c r="G3363" s="55"/>
      <c r="H3363" s="83"/>
      <c r="I3363" s="83"/>
      <c r="J3363" s="83"/>
      <c r="L3363" s="84"/>
    </row>
    <row r="3364" spans="7:12">
      <c r="G3364" s="55"/>
      <c r="H3364" s="83"/>
      <c r="I3364" s="83"/>
      <c r="J3364" s="83"/>
      <c r="L3364" s="84"/>
    </row>
    <row r="3365" spans="7:12">
      <c r="G3365" s="55"/>
      <c r="H3365" s="83"/>
      <c r="I3365" s="83"/>
      <c r="J3365" s="83"/>
      <c r="L3365" s="84"/>
    </row>
    <row r="3366" spans="7:12">
      <c r="G3366" s="55"/>
      <c r="H3366" s="83"/>
      <c r="I3366" s="83"/>
      <c r="J3366" s="83"/>
      <c r="L3366" s="84"/>
    </row>
    <row r="3367" spans="7:12">
      <c r="G3367" s="55"/>
      <c r="H3367" s="83"/>
      <c r="I3367" s="83"/>
      <c r="J3367" s="83"/>
      <c r="L3367" s="84"/>
    </row>
    <row r="3368" spans="7:12">
      <c r="G3368" s="55"/>
      <c r="H3368" s="83"/>
      <c r="I3368" s="83"/>
      <c r="J3368" s="83"/>
      <c r="L3368" s="84"/>
    </row>
    <row r="3369" spans="7:12">
      <c r="G3369" s="55"/>
      <c r="H3369" s="83"/>
      <c r="I3369" s="83"/>
      <c r="J3369" s="83"/>
      <c r="L3369" s="84"/>
    </row>
    <row r="3370" spans="7:12">
      <c r="G3370" s="55"/>
      <c r="H3370" s="83"/>
      <c r="I3370" s="83"/>
      <c r="J3370" s="83"/>
      <c r="L3370" s="84"/>
    </row>
    <row r="3371" spans="7:12">
      <c r="G3371" s="55"/>
      <c r="H3371" s="83"/>
      <c r="I3371" s="83"/>
      <c r="J3371" s="83"/>
      <c r="L3371" s="84"/>
    </row>
    <row r="3372" spans="7:12">
      <c r="G3372" s="55"/>
      <c r="H3372" s="83"/>
      <c r="I3372" s="83"/>
      <c r="J3372" s="83"/>
      <c r="L3372" s="84"/>
    </row>
    <row r="3373" spans="7:12">
      <c r="G3373" s="55"/>
      <c r="H3373" s="83"/>
      <c r="I3373" s="83"/>
      <c r="J3373" s="83"/>
      <c r="L3373" s="84"/>
    </row>
    <row r="3374" spans="7:12">
      <c r="G3374" s="55"/>
      <c r="H3374" s="83"/>
      <c r="I3374" s="83"/>
      <c r="J3374" s="83"/>
      <c r="L3374" s="84"/>
    </row>
    <row r="3375" spans="7:12">
      <c r="G3375" s="55"/>
      <c r="H3375" s="83"/>
      <c r="I3375" s="83"/>
      <c r="J3375" s="83"/>
      <c r="L3375" s="84"/>
    </row>
    <row r="3376" spans="7:12">
      <c r="G3376" s="55"/>
      <c r="H3376" s="83"/>
      <c r="I3376" s="83"/>
      <c r="J3376" s="83"/>
      <c r="L3376" s="84"/>
    </row>
    <row r="3377" spans="7:12">
      <c r="G3377" s="55"/>
      <c r="H3377" s="83"/>
      <c r="I3377" s="83"/>
      <c r="J3377" s="83"/>
      <c r="L3377" s="84"/>
    </row>
    <row r="3378" spans="7:12">
      <c r="G3378" s="55"/>
      <c r="H3378" s="83"/>
      <c r="I3378" s="83"/>
      <c r="J3378" s="83"/>
      <c r="L3378" s="84"/>
    </row>
    <row r="3379" spans="7:12">
      <c r="G3379" s="55"/>
      <c r="H3379" s="83"/>
      <c r="I3379" s="83"/>
      <c r="J3379" s="83"/>
      <c r="L3379" s="84"/>
    </row>
    <row r="3380" spans="7:12">
      <c r="G3380" s="55"/>
      <c r="H3380" s="83"/>
      <c r="I3380" s="83"/>
      <c r="J3380" s="83"/>
      <c r="L3380" s="84"/>
    </row>
    <row r="3381" spans="7:12">
      <c r="G3381" s="55"/>
      <c r="H3381" s="83"/>
      <c r="I3381" s="83"/>
      <c r="J3381" s="83"/>
      <c r="L3381" s="84"/>
    </row>
    <row r="3382" spans="7:12">
      <c r="G3382" s="55"/>
      <c r="H3382" s="83"/>
      <c r="I3382" s="83"/>
      <c r="J3382" s="83"/>
      <c r="L3382" s="84"/>
    </row>
    <row r="3383" spans="7:12">
      <c r="G3383" s="55"/>
      <c r="H3383" s="83"/>
      <c r="I3383" s="83"/>
      <c r="J3383" s="83"/>
      <c r="L3383" s="84"/>
    </row>
    <row r="3384" spans="7:12">
      <c r="G3384" s="55"/>
      <c r="H3384" s="83"/>
      <c r="I3384" s="83"/>
      <c r="J3384" s="83"/>
      <c r="L3384" s="84"/>
    </row>
    <row r="3385" spans="7:12">
      <c r="G3385" s="55"/>
      <c r="H3385" s="83"/>
      <c r="I3385" s="83"/>
      <c r="J3385" s="83"/>
      <c r="L3385" s="84"/>
    </row>
    <row r="3386" spans="7:12">
      <c r="G3386" s="55"/>
      <c r="H3386" s="83"/>
      <c r="I3386" s="83"/>
      <c r="J3386" s="83"/>
      <c r="L3386" s="84"/>
    </row>
    <row r="3387" spans="7:12">
      <c r="G3387" s="55"/>
      <c r="H3387" s="83"/>
      <c r="I3387" s="83"/>
      <c r="J3387" s="83"/>
      <c r="L3387" s="84"/>
    </row>
    <row r="3388" spans="7:12">
      <c r="G3388" s="55"/>
      <c r="H3388" s="83"/>
      <c r="I3388" s="83"/>
      <c r="J3388" s="83"/>
      <c r="L3388" s="84"/>
    </row>
    <row r="3389" spans="7:12">
      <c r="G3389" s="55"/>
      <c r="H3389" s="83"/>
      <c r="I3389" s="83"/>
      <c r="J3389" s="83"/>
      <c r="L3389" s="84"/>
    </row>
    <row r="3390" spans="7:12">
      <c r="G3390" s="55"/>
      <c r="H3390" s="83"/>
      <c r="I3390" s="83"/>
      <c r="J3390" s="83"/>
      <c r="L3390" s="84"/>
    </row>
    <row r="3391" spans="7:12">
      <c r="G3391" s="55"/>
      <c r="H3391" s="83"/>
      <c r="I3391" s="83"/>
      <c r="J3391" s="83"/>
      <c r="L3391" s="84"/>
    </row>
    <row r="3392" spans="7:12">
      <c r="G3392" s="55"/>
      <c r="H3392" s="83"/>
      <c r="I3392" s="83"/>
      <c r="J3392" s="83"/>
      <c r="L3392" s="84"/>
    </row>
    <row r="3393" spans="7:12">
      <c r="G3393" s="55"/>
      <c r="H3393" s="83"/>
      <c r="I3393" s="83"/>
      <c r="J3393" s="83"/>
      <c r="L3393" s="84"/>
    </row>
    <row r="3394" spans="7:12">
      <c r="G3394" s="55"/>
      <c r="H3394" s="83"/>
      <c r="I3394" s="83"/>
      <c r="J3394" s="83"/>
      <c r="L3394" s="84"/>
    </row>
    <row r="3395" spans="7:12">
      <c r="G3395" s="55"/>
      <c r="H3395" s="83"/>
      <c r="I3395" s="83"/>
      <c r="J3395" s="83"/>
      <c r="L3395" s="84"/>
    </row>
    <row r="3396" spans="7:12">
      <c r="G3396" s="55"/>
      <c r="H3396" s="83"/>
      <c r="I3396" s="83"/>
      <c r="J3396" s="83"/>
      <c r="L3396" s="84"/>
    </row>
    <row r="3397" spans="7:12">
      <c r="G3397" s="55"/>
      <c r="H3397" s="83"/>
      <c r="I3397" s="83"/>
      <c r="J3397" s="83"/>
      <c r="L3397" s="84"/>
    </row>
    <row r="3398" spans="7:12">
      <c r="G3398" s="55"/>
      <c r="H3398" s="83"/>
      <c r="I3398" s="83"/>
      <c r="J3398" s="83"/>
      <c r="L3398" s="84"/>
    </row>
    <row r="3399" spans="7:12">
      <c r="G3399" s="55"/>
      <c r="H3399" s="83"/>
      <c r="I3399" s="83"/>
      <c r="J3399" s="83"/>
      <c r="L3399" s="84"/>
    </row>
    <row r="3400" spans="7:12">
      <c r="G3400" s="55"/>
      <c r="H3400" s="83"/>
      <c r="I3400" s="83"/>
      <c r="J3400" s="83"/>
      <c r="L3400" s="84"/>
    </row>
    <row r="3401" spans="7:12">
      <c r="G3401" s="55"/>
      <c r="H3401" s="83"/>
      <c r="I3401" s="83"/>
      <c r="J3401" s="83"/>
      <c r="L3401" s="84"/>
    </row>
    <row r="3402" spans="7:12">
      <c r="G3402" s="55"/>
      <c r="H3402" s="83"/>
      <c r="I3402" s="83"/>
      <c r="J3402" s="83"/>
      <c r="L3402" s="84"/>
    </row>
    <row r="3403" spans="7:12">
      <c r="G3403" s="55"/>
      <c r="H3403" s="83"/>
      <c r="I3403" s="83"/>
      <c r="J3403" s="83"/>
      <c r="L3403" s="84"/>
    </row>
    <row r="3404" spans="7:12">
      <c r="G3404" s="55"/>
      <c r="H3404" s="83"/>
      <c r="I3404" s="83"/>
      <c r="J3404" s="83"/>
      <c r="L3404" s="84"/>
    </row>
    <row r="3405" spans="7:12">
      <c r="G3405" s="55"/>
      <c r="H3405" s="83"/>
      <c r="I3405" s="83"/>
      <c r="J3405" s="83"/>
      <c r="L3405" s="84"/>
    </row>
    <row r="3406" spans="7:12">
      <c r="G3406" s="55"/>
      <c r="H3406" s="83"/>
      <c r="I3406" s="83"/>
      <c r="J3406" s="83"/>
      <c r="L3406" s="84"/>
    </row>
    <row r="3407" spans="7:12">
      <c r="G3407" s="55"/>
      <c r="H3407" s="83"/>
      <c r="I3407" s="83"/>
      <c r="J3407" s="83"/>
      <c r="L3407" s="84"/>
    </row>
    <row r="3408" spans="7:12">
      <c r="G3408" s="55"/>
      <c r="H3408" s="83"/>
      <c r="I3408" s="83"/>
      <c r="J3408" s="83"/>
      <c r="L3408" s="84"/>
    </row>
    <row r="3409" spans="7:12">
      <c r="G3409" s="55"/>
      <c r="H3409" s="83"/>
      <c r="I3409" s="83"/>
      <c r="J3409" s="83"/>
      <c r="L3409" s="84"/>
    </row>
    <row r="3410" spans="7:12">
      <c r="G3410" s="55"/>
      <c r="H3410" s="83"/>
      <c r="I3410" s="83"/>
      <c r="J3410" s="83"/>
      <c r="L3410" s="84"/>
    </row>
    <row r="3411" spans="7:12">
      <c r="G3411" s="55"/>
      <c r="H3411" s="83"/>
      <c r="I3411" s="83"/>
      <c r="J3411" s="83"/>
      <c r="L3411" s="84"/>
    </row>
    <row r="3412" spans="7:12">
      <c r="G3412" s="55"/>
      <c r="H3412" s="83"/>
      <c r="I3412" s="83"/>
      <c r="J3412" s="83"/>
      <c r="L3412" s="84"/>
    </row>
    <row r="3413" spans="7:12">
      <c r="G3413" s="55"/>
      <c r="H3413" s="83"/>
      <c r="I3413" s="83"/>
      <c r="J3413" s="83"/>
      <c r="L3413" s="84"/>
    </row>
    <row r="3414" spans="7:12">
      <c r="G3414" s="55"/>
      <c r="H3414" s="83"/>
      <c r="I3414" s="83"/>
      <c r="J3414" s="83"/>
      <c r="L3414" s="84"/>
    </row>
    <row r="3415" spans="7:12">
      <c r="G3415" s="55"/>
      <c r="H3415" s="83"/>
      <c r="I3415" s="83"/>
      <c r="J3415" s="83"/>
      <c r="L3415" s="84"/>
    </row>
    <row r="3416" spans="7:12">
      <c r="G3416" s="55"/>
      <c r="H3416" s="83"/>
      <c r="I3416" s="83"/>
      <c r="J3416" s="83"/>
      <c r="L3416" s="84"/>
    </row>
    <row r="3417" spans="7:12">
      <c r="G3417" s="55"/>
      <c r="H3417" s="83"/>
      <c r="I3417" s="83"/>
      <c r="J3417" s="83"/>
      <c r="L3417" s="84"/>
    </row>
    <row r="3418" spans="7:12">
      <c r="G3418" s="55"/>
      <c r="H3418" s="83"/>
      <c r="I3418" s="83"/>
      <c r="J3418" s="83"/>
      <c r="L3418" s="84"/>
    </row>
    <row r="3419" spans="7:12">
      <c r="G3419" s="55"/>
      <c r="H3419" s="83"/>
      <c r="I3419" s="83"/>
      <c r="J3419" s="83"/>
      <c r="L3419" s="84"/>
    </row>
    <row r="3420" spans="7:12">
      <c r="G3420" s="55"/>
      <c r="H3420" s="83"/>
      <c r="I3420" s="83"/>
      <c r="J3420" s="83"/>
      <c r="L3420" s="84"/>
    </row>
    <row r="3421" spans="7:12">
      <c r="G3421" s="55"/>
      <c r="H3421" s="83"/>
      <c r="I3421" s="83"/>
      <c r="J3421" s="83"/>
      <c r="L3421" s="84"/>
    </row>
    <row r="3422" spans="7:12">
      <c r="G3422" s="55"/>
      <c r="H3422" s="83"/>
      <c r="I3422" s="83"/>
      <c r="J3422" s="83"/>
      <c r="L3422" s="84"/>
    </row>
    <row r="3423" spans="7:12">
      <c r="G3423" s="55"/>
      <c r="H3423" s="83"/>
      <c r="I3423" s="83"/>
      <c r="J3423" s="83"/>
      <c r="L3423" s="84"/>
    </row>
    <row r="3424" spans="7:12">
      <c r="G3424" s="55"/>
      <c r="H3424" s="83"/>
      <c r="I3424" s="83"/>
      <c r="J3424" s="83"/>
      <c r="L3424" s="84"/>
    </row>
    <row r="3425" spans="7:12">
      <c r="G3425" s="55"/>
      <c r="H3425" s="83"/>
      <c r="I3425" s="83"/>
      <c r="J3425" s="83"/>
      <c r="L3425" s="84"/>
    </row>
    <row r="3426" spans="7:12">
      <c r="G3426" s="55"/>
      <c r="H3426" s="83"/>
      <c r="I3426" s="83"/>
      <c r="J3426" s="83"/>
      <c r="L3426" s="84"/>
    </row>
    <row r="3427" spans="7:12">
      <c r="G3427" s="55"/>
      <c r="H3427" s="83"/>
      <c r="I3427" s="83"/>
      <c r="J3427" s="83"/>
      <c r="L3427" s="84"/>
    </row>
    <row r="3428" spans="7:12">
      <c r="G3428" s="55"/>
      <c r="H3428" s="83"/>
      <c r="I3428" s="83"/>
      <c r="J3428" s="83"/>
      <c r="L3428" s="84"/>
    </row>
    <row r="3429" spans="7:12">
      <c r="G3429" s="55"/>
      <c r="H3429" s="83"/>
      <c r="I3429" s="83"/>
      <c r="J3429" s="83"/>
      <c r="L3429" s="84"/>
    </row>
    <row r="3430" spans="7:12">
      <c r="G3430" s="55"/>
      <c r="H3430" s="83"/>
      <c r="I3430" s="83"/>
      <c r="J3430" s="83"/>
      <c r="L3430" s="84"/>
    </row>
    <row r="3431" spans="7:12">
      <c r="G3431" s="55"/>
      <c r="H3431" s="83"/>
      <c r="I3431" s="83"/>
      <c r="J3431" s="83"/>
      <c r="L3431" s="84"/>
    </row>
    <row r="3432" spans="7:12">
      <c r="G3432" s="55"/>
      <c r="H3432" s="83"/>
      <c r="I3432" s="83"/>
      <c r="J3432" s="83"/>
      <c r="L3432" s="84"/>
    </row>
    <row r="3433" spans="7:12">
      <c r="G3433" s="55"/>
      <c r="H3433" s="83"/>
      <c r="I3433" s="83"/>
      <c r="J3433" s="83"/>
      <c r="L3433" s="84"/>
    </row>
    <row r="3434" spans="7:12">
      <c r="G3434" s="55"/>
      <c r="H3434" s="83"/>
      <c r="I3434" s="83"/>
      <c r="J3434" s="83"/>
      <c r="L3434" s="84"/>
    </row>
    <row r="3435" spans="7:12">
      <c r="G3435" s="55"/>
      <c r="H3435" s="83"/>
      <c r="I3435" s="83"/>
      <c r="J3435" s="83"/>
      <c r="L3435" s="84"/>
    </row>
    <row r="3436" spans="7:12">
      <c r="G3436" s="55"/>
      <c r="H3436" s="83"/>
      <c r="I3436" s="83"/>
      <c r="J3436" s="83"/>
      <c r="L3436" s="84"/>
    </row>
    <row r="3437" spans="7:12">
      <c r="G3437" s="55"/>
      <c r="H3437" s="83"/>
      <c r="I3437" s="83"/>
      <c r="J3437" s="83"/>
      <c r="L3437" s="84"/>
    </row>
    <row r="3438" spans="7:12">
      <c r="G3438" s="55"/>
      <c r="H3438" s="83"/>
      <c r="I3438" s="83"/>
      <c r="J3438" s="83"/>
      <c r="L3438" s="84"/>
    </row>
    <row r="3439" spans="7:12">
      <c r="G3439" s="55"/>
      <c r="H3439" s="83"/>
      <c r="I3439" s="83"/>
      <c r="J3439" s="83"/>
      <c r="L3439" s="84"/>
    </row>
    <row r="3440" spans="7:12">
      <c r="G3440" s="55"/>
      <c r="H3440" s="83"/>
      <c r="I3440" s="83"/>
      <c r="J3440" s="83"/>
      <c r="L3440" s="84"/>
    </row>
    <row r="3441" spans="7:12">
      <c r="G3441" s="55"/>
      <c r="H3441" s="83"/>
      <c r="I3441" s="83"/>
      <c r="J3441" s="83"/>
      <c r="L3441" s="84"/>
    </row>
    <row r="3442" spans="7:12">
      <c r="G3442" s="55"/>
      <c r="H3442" s="83"/>
      <c r="I3442" s="83"/>
      <c r="J3442" s="83"/>
      <c r="L3442" s="84"/>
    </row>
    <row r="3443" spans="7:12">
      <c r="G3443" s="55"/>
      <c r="H3443" s="83"/>
      <c r="I3443" s="83"/>
      <c r="J3443" s="83"/>
      <c r="L3443" s="84"/>
    </row>
    <row r="3444" spans="7:12">
      <c r="G3444" s="55"/>
      <c r="H3444" s="83"/>
      <c r="I3444" s="83"/>
      <c r="J3444" s="83"/>
      <c r="L3444" s="84"/>
    </row>
    <row r="3445" spans="7:12">
      <c r="G3445" s="55"/>
      <c r="H3445" s="83"/>
      <c r="I3445" s="83"/>
      <c r="J3445" s="83"/>
      <c r="L3445" s="84"/>
    </row>
    <row r="3446" spans="7:12">
      <c r="G3446" s="55"/>
      <c r="H3446" s="83"/>
      <c r="I3446" s="83"/>
      <c r="J3446" s="83"/>
      <c r="L3446" s="84"/>
    </row>
    <row r="3447" spans="7:12">
      <c r="G3447" s="55"/>
      <c r="H3447" s="83"/>
      <c r="I3447" s="83"/>
      <c r="J3447" s="83"/>
      <c r="L3447" s="84"/>
    </row>
    <row r="3448" spans="7:12">
      <c r="G3448" s="55"/>
      <c r="H3448" s="83"/>
      <c r="I3448" s="83"/>
      <c r="J3448" s="83"/>
      <c r="L3448" s="84"/>
    </row>
    <row r="3449" spans="7:12">
      <c r="G3449" s="55"/>
      <c r="H3449" s="83"/>
      <c r="I3449" s="83"/>
      <c r="J3449" s="83"/>
      <c r="L3449" s="84"/>
    </row>
    <row r="3450" spans="7:12">
      <c r="G3450" s="55"/>
      <c r="H3450" s="83"/>
      <c r="I3450" s="83"/>
      <c r="J3450" s="83"/>
      <c r="L3450" s="84"/>
    </row>
    <row r="3451" spans="7:12">
      <c r="G3451" s="55"/>
      <c r="H3451" s="83"/>
      <c r="I3451" s="83"/>
      <c r="J3451" s="83"/>
      <c r="L3451" s="84"/>
    </row>
    <row r="3452" spans="7:12">
      <c r="G3452" s="55"/>
      <c r="H3452" s="83"/>
      <c r="I3452" s="83"/>
      <c r="J3452" s="83"/>
      <c r="L3452" s="84"/>
    </row>
    <row r="3453" spans="7:12">
      <c r="G3453" s="55"/>
      <c r="H3453" s="83"/>
      <c r="I3453" s="83"/>
      <c r="J3453" s="83"/>
      <c r="L3453" s="84"/>
    </row>
    <row r="3454" spans="7:12">
      <c r="G3454" s="55"/>
      <c r="H3454" s="83"/>
      <c r="I3454" s="83"/>
      <c r="J3454" s="83"/>
      <c r="L3454" s="84"/>
    </row>
    <row r="3455" spans="7:12">
      <c r="G3455" s="55"/>
      <c r="H3455" s="83"/>
      <c r="I3455" s="83"/>
      <c r="J3455" s="83"/>
      <c r="L3455" s="84"/>
    </row>
    <row r="3456" spans="7:12">
      <c r="G3456" s="55"/>
      <c r="H3456" s="83"/>
      <c r="I3456" s="83"/>
      <c r="J3456" s="83"/>
      <c r="L3456" s="84"/>
    </row>
    <row r="3457" spans="7:12">
      <c r="G3457" s="55"/>
      <c r="H3457" s="83"/>
      <c r="I3457" s="83"/>
      <c r="J3457" s="83"/>
      <c r="L3457" s="84"/>
    </row>
    <row r="3458" spans="7:12">
      <c r="G3458" s="55"/>
      <c r="H3458" s="83"/>
      <c r="I3458" s="83"/>
      <c r="J3458" s="83"/>
      <c r="L3458" s="84"/>
    </row>
    <row r="3459" spans="7:12">
      <c r="G3459" s="55"/>
      <c r="H3459" s="83"/>
      <c r="I3459" s="83"/>
      <c r="J3459" s="83"/>
      <c r="L3459" s="84"/>
    </row>
    <row r="3460" spans="7:12">
      <c r="G3460" s="55"/>
      <c r="H3460" s="83"/>
      <c r="I3460" s="83"/>
      <c r="J3460" s="83"/>
      <c r="L3460" s="84"/>
    </row>
    <row r="3461" spans="7:12">
      <c r="G3461" s="55"/>
      <c r="H3461" s="83"/>
      <c r="I3461" s="83"/>
      <c r="J3461" s="83"/>
      <c r="L3461" s="84"/>
    </row>
    <row r="3462" spans="7:12">
      <c r="G3462" s="55"/>
      <c r="H3462" s="83"/>
      <c r="I3462" s="83"/>
      <c r="J3462" s="83"/>
      <c r="L3462" s="84"/>
    </row>
    <row r="3463" spans="7:12">
      <c r="G3463" s="55"/>
      <c r="H3463" s="83"/>
      <c r="I3463" s="83"/>
      <c r="J3463" s="83"/>
      <c r="L3463" s="84"/>
    </row>
    <row r="3464" spans="7:12">
      <c r="G3464" s="55"/>
      <c r="H3464" s="83"/>
      <c r="I3464" s="83"/>
      <c r="J3464" s="83"/>
      <c r="L3464" s="84"/>
    </row>
    <row r="3465" spans="7:12">
      <c r="G3465" s="55"/>
      <c r="H3465" s="83"/>
      <c r="I3465" s="83"/>
      <c r="J3465" s="83"/>
      <c r="L3465" s="84"/>
    </row>
    <row r="3466" spans="7:12">
      <c r="G3466" s="55"/>
      <c r="H3466" s="83"/>
      <c r="I3466" s="83"/>
      <c r="J3466" s="83"/>
      <c r="L3466" s="84"/>
    </row>
    <row r="3467" spans="7:12">
      <c r="G3467" s="55"/>
      <c r="H3467" s="83"/>
      <c r="I3467" s="83"/>
      <c r="J3467" s="83"/>
      <c r="L3467" s="84"/>
    </row>
    <row r="3468" spans="7:12">
      <c r="G3468" s="55"/>
      <c r="H3468" s="83"/>
      <c r="I3468" s="83"/>
      <c r="J3468" s="83"/>
      <c r="L3468" s="84"/>
    </row>
    <row r="3469" spans="7:12">
      <c r="G3469" s="55"/>
      <c r="H3469" s="83"/>
      <c r="I3469" s="83"/>
      <c r="J3469" s="83"/>
      <c r="L3469" s="84"/>
    </row>
    <row r="3470" spans="7:12">
      <c r="G3470" s="55"/>
      <c r="H3470" s="83"/>
      <c r="I3470" s="83"/>
      <c r="J3470" s="83"/>
      <c r="L3470" s="84"/>
    </row>
    <row r="3471" spans="7:12">
      <c r="G3471" s="55"/>
      <c r="H3471" s="83"/>
      <c r="I3471" s="83"/>
      <c r="J3471" s="83"/>
      <c r="L3471" s="84"/>
    </row>
    <row r="3472" spans="7:12">
      <c r="G3472" s="55"/>
      <c r="H3472" s="83"/>
      <c r="I3472" s="83"/>
      <c r="J3472" s="83"/>
      <c r="L3472" s="84"/>
    </row>
    <row r="3473" spans="7:12">
      <c r="G3473" s="55"/>
      <c r="H3473" s="83"/>
      <c r="I3473" s="83"/>
      <c r="J3473" s="83"/>
      <c r="L3473" s="84"/>
    </row>
    <row r="3474" spans="7:12">
      <c r="G3474" s="55"/>
      <c r="H3474" s="83"/>
      <c r="I3474" s="83"/>
      <c r="J3474" s="83"/>
      <c r="L3474" s="84"/>
    </row>
    <row r="3475" spans="7:12">
      <c r="G3475" s="55"/>
      <c r="H3475" s="83"/>
      <c r="I3475" s="83"/>
      <c r="J3475" s="83"/>
      <c r="L3475" s="84"/>
    </row>
    <row r="3476" spans="7:12">
      <c r="G3476" s="55"/>
      <c r="H3476" s="83"/>
      <c r="I3476" s="83"/>
      <c r="J3476" s="83"/>
      <c r="L3476" s="84"/>
    </row>
    <row r="3477" spans="7:12">
      <c r="G3477" s="55"/>
      <c r="H3477" s="83"/>
      <c r="I3477" s="83"/>
      <c r="J3477" s="83"/>
      <c r="L3477" s="84"/>
    </row>
    <row r="3478" spans="7:12">
      <c r="G3478" s="55"/>
      <c r="H3478" s="83"/>
      <c r="I3478" s="83"/>
      <c r="J3478" s="83"/>
      <c r="L3478" s="84"/>
    </row>
    <row r="3479" spans="7:12">
      <c r="G3479" s="55"/>
      <c r="H3479" s="83"/>
      <c r="I3479" s="83"/>
      <c r="J3479" s="83"/>
      <c r="L3479" s="84"/>
    </row>
    <row r="3480" spans="7:12">
      <c r="G3480" s="55"/>
      <c r="H3480" s="83"/>
      <c r="I3480" s="83"/>
      <c r="J3480" s="83"/>
      <c r="L3480" s="84"/>
    </row>
    <row r="3481" spans="7:12">
      <c r="G3481" s="55"/>
      <c r="H3481" s="83"/>
      <c r="I3481" s="83"/>
      <c r="J3481" s="83"/>
      <c r="L3481" s="84"/>
    </row>
    <row r="3482" spans="7:12">
      <c r="G3482" s="55"/>
      <c r="H3482" s="83"/>
      <c r="I3482" s="83"/>
      <c r="J3482" s="83"/>
      <c r="L3482" s="84"/>
    </row>
    <row r="3483" spans="7:12">
      <c r="G3483" s="55"/>
      <c r="H3483" s="83"/>
      <c r="I3483" s="83"/>
      <c r="J3483" s="83"/>
      <c r="L3483" s="84"/>
    </row>
    <row r="3484" spans="7:12">
      <c r="G3484" s="55"/>
      <c r="H3484" s="83"/>
      <c r="I3484" s="83"/>
      <c r="J3484" s="83"/>
      <c r="L3484" s="84"/>
    </row>
    <row r="3485" spans="7:12">
      <c r="G3485" s="55"/>
      <c r="H3485" s="83"/>
      <c r="I3485" s="83"/>
      <c r="J3485" s="83"/>
      <c r="L3485" s="84"/>
    </row>
    <row r="3486" spans="7:12">
      <c r="G3486" s="55"/>
      <c r="H3486" s="83"/>
      <c r="I3486" s="83"/>
      <c r="J3486" s="83"/>
      <c r="L3486" s="84"/>
    </row>
    <row r="3487" spans="7:12">
      <c r="G3487" s="55"/>
      <c r="H3487" s="83"/>
      <c r="I3487" s="83"/>
      <c r="J3487" s="83"/>
      <c r="L3487" s="84"/>
    </row>
    <row r="3488" spans="7:12">
      <c r="G3488" s="55"/>
      <c r="H3488" s="83"/>
      <c r="I3488" s="83"/>
      <c r="J3488" s="83"/>
      <c r="L3488" s="84"/>
    </row>
    <row r="3489" spans="7:12">
      <c r="G3489" s="55"/>
      <c r="H3489" s="83"/>
      <c r="I3489" s="83"/>
      <c r="J3489" s="83"/>
      <c r="L3489" s="84"/>
    </row>
    <row r="3490" spans="7:12">
      <c r="G3490" s="55"/>
      <c r="H3490" s="83"/>
      <c r="I3490" s="83"/>
      <c r="J3490" s="83"/>
      <c r="L3490" s="84"/>
    </row>
    <row r="3491" spans="7:12">
      <c r="G3491" s="55"/>
      <c r="H3491" s="83"/>
      <c r="I3491" s="83"/>
      <c r="J3491" s="83"/>
      <c r="L3491" s="84"/>
    </row>
    <row r="3492" spans="7:12">
      <c r="G3492" s="55"/>
      <c r="H3492" s="83"/>
      <c r="I3492" s="83"/>
      <c r="J3492" s="83"/>
      <c r="L3492" s="84"/>
    </row>
    <row r="3493" spans="7:12">
      <c r="G3493" s="55"/>
      <c r="H3493" s="83"/>
      <c r="I3493" s="83"/>
      <c r="J3493" s="83"/>
      <c r="L3493" s="84"/>
    </row>
    <row r="3494" spans="7:12">
      <c r="G3494" s="55"/>
      <c r="H3494" s="83"/>
      <c r="I3494" s="83"/>
      <c r="J3494" s="83"/>
      <c r="L3494" s="84"/>
    </row>
    <row r="3495" spans="7:12">
      <c r="G3495" s="55"/>
      <c r="H3495" s="83"/>
      <c r="I3495" s="83"/>
      <c r="J3495" s="83"/>
      <c r="L3495" s="84"/>
    </row>
    <row r="3496" spans="7:12">
      <c r="G3496" s="55"/>
      <c r="H3496" s="83"/>
      <c r="I3496" s="83"/>
      <c r="J3496" s="83"/>
      <c r="L3496" s="84"/>
    </row>
    <row r="3497" spans="7:12">
      <c r="G3497" s="55"/>
      <c r="H3497" s="83"/>
      <c r="I3497" s="83"/>
      <c r="J3497" s="83"/>
      <c r="L3497" s="84"/>
    </row>
    <row r="3498" spans="7:12">
      <c r="G3498" s="55"/>
      <c r="H3498" s="83"/>
      <c r="I3498" s="83"/>
      <c r="J3498" s="83"/>
      <c r="L3498" s="84"/>
    </row>
    <row r="3499" spans="7:12">
      <c r="G3499" s="55"/>
      <c r="H3499" s="83"/>
      <c r="I3499" s="83"/>
      <c r="J3499" s="83"/>
      <c r="L3499" s="84"/>
    </row>
    <row r="3500" spans="7:12">
      <c r="G3500" s="55"/>
      <c r="H3500" s="83"/>
      <c r="I3500" s="83"/>
      <c r="J3500" s="83"/>
      <c r="L3500" s="84"/>
    </row>
    <row r="3501" spans="7:12">
      <c r="G3501" s="55"/>
      <c r="H3501" s="83"/>
      <c r="I3501" s="83"/>
      <c r="J3501" s="83"/>
      <c r="L3501" s="84"/>
    </row>
    <row r="3502" spans="7:12">
      <c r="G3502" s="55"/>
      <c r="H3502" s="83"/>
      <c r="I3502" s="83"/>
      <c r="J3502" s="83"/>
      <c r="L3502" s="84"/>
    </row>
    <row r="3503" spans="7:12">
      <c r="G3503" s="55"/>
      <c r="H3503" s="83"/>
      <c r="I3503" s="83"/>
      <c r="J3503" s="83"/>
      <c r="L3503" s="84"/>
    </row>
    <row r="3504" spans="7:12">
      <c r="G3504" s="55"/>
      <c r="H3504" s="83"/>
      <c r="I3504" s="83"/>
      <c r="J3504" s="83"/>
      <c r="L3504" s="84"/>
    </row>
    <row r="3505" spans="7:12">
      <c r="G3505" s="55"/>
      <c r="H3505" s="83"/>
      <c r="I3505" s="83"/>
      <c r="J3505" s="83"/>
      <c r="L3505" s="84"/>
    </row>
    <row r="3506" spans="7:12">
      <c r="G3506" s="55"/>
      <c r="H3506" s="83"/>
      <c r="I3506" s="83"/>
      <c r="J3506" s="83"/>
      <c r="L3506" s="84"/>
    </row>
    <row r="3507" spans="7:12">
      <c r="G3507" s="55"/>
      <c r="H3507" s="83"/>
      <c r="I3507" s="83"/>
      <c r="J3507" s="83"/>
      <c r="L3507" s="84"/>
    </row>
    <row r="3508" spans="7:12">
      <c r="G3508" s="55"/>
      <c r="H3508" s="83"/>
      <c r="I3508" s="83"/>
      <c r="J3508" s="83"/>
      <c r="L3508" s="84"/>
    </row>
    <row r="3509" spans="7:12">
      <c r="G3509" s="55"/>
      <c r="H3509" s="83"/>
      <c r="I3509" s="83"/>
      <c r="J3509" s="83"/>
      <c r="L3509" s="84"/>
    </row>
    <row r="3510" spans="7:12">
      <c r="G3510" s="55"/>
      <c r="H3510" s="83"/>
      <c r="I3510" s="83"/>
      <c r="J3510" s="83"/>
      <c r="L3510" s="84"/>
    </row>
    <row r="3511" spans="7:12">
      <c r="G3511" s="55"/>
      <c r="H3511" s="83"/>
      <c r="I3511" s="83"/>
      <c r="J3511" s="83"/>
      <c r="L3511" s="84"/>
    </row>
    <row r="3512" spans="7:12">
      <c r="G3512" s="55"/>
      <c r="H3512" s="83"/>
      <c r="I3512" s="83"/>
      <c r="J3512" s="83"/>
      <c r="L3512" s="84"/>
    </row>
    <row r="3513" spans="7:12">
      <c r="G3513" s="55"/>
      <c r="H3513" s="83"/>
      <c r="I3513" s="83"/>
      <c r="J3513" s="83"/>
      <c r="L3513" s="84"/>
    </row>
    <row r="3514" spans="7:12">
      <c r="G3514" s="55"/>
      <c r="H3514" s="83"/>
      <c r="I3514" s="83"/>
      <c r="J3514" s="83"/>
      <c r="L3514" s="84"/>
    </row>
    <row r="3515" spans="7:12">
      <c r="G3515" s="55"/>
      <c r="H3515" s="83"/>
      <c r="I3515" s="83"/>
      <c r="J3515" s="83"/>
      <c r="L3515" s="84"/>
    </row>
    <row r="3516" spans="7:12">
      <c r="G3516" s="55"/>
      <c r="H3516" s="83"/>
      <c r="I3516" s="83"/>
      <c r="J3516" s="83"/>
      <c r="L3516" s="84"/>
    </row>
    <row r="3517" spans="7:12">
      <c r="G3517" s="55"/>
      <c r="H3517" s="83"/>
      <c r="I3517" s="83"/>
      <c r="J3517" s="83"/>
      <c r="L3517" s="84"/>
    </row>
    <row r="3518" spans="7:12">
      <c r="G3518" s="55"/>
      <c r="H3518" s="83"/>
      <c r="I3518" s="83"/>
      <c r="J3518" s="83"/>
      <c r="L3518" s="84"/>
    </row>
    <row r="3519" spans="7:12">
      <c r="G3519" s="55"/>
      <c r="H3519" s="83"/>
      <c r="I3519" s="83"/>
      <c r="J3519" s="83"/>
      <c r="L3519" s="84"/>
    </row>
    <row r="3520" spans="7:12">
      <c r="G3520" s="55"/>
      <c r="H3520" s="83"/>
      <c r="I3520" s="83"/>
      <c r="J3520" s="83"/>
      <c r="L3520" s="84"/>
    </row>
    <row r="3521" spans="7:12">
      <c r="G3521" s="55"/>
      <c r="H3521" s="83"/>
      <c r="I3521" s="83"/>
      <c r="J3521" s="83"/>
      <c r="L3521" s="84"/>
    </row>
    <row r="3522" spans="7:12">
      <c r="G3522" s="55"/>
      <c r="H3522" s="83"/>
      <c r="I3522" s="83"/>
      <c r="J3522" s="83"/>
      <c r="L3522" s="84"/>
    </row>
    <row r="3523" spans="7:12">
      <c r="G3523" s="55"/>
      <c r="H3523" s="83"/>
      <c r="I3523" s="83"/>
      <c r="J3523" s="83"/>
      <c r="L3523" s="84"/>
    </row>
    <row r="3524" spans="7:12">
      <c r="G3524" s="55"/>
      <c r="H3524" s="83"/>
      <c r="I3524" s="83"/>
      <c r="J3524" s="83"/>
      <c r="L3524" s="84"/>
    </row>
    <row r="3525" spans="7:12">
      <c r="G3525" s="55"/>
      <c r="H3525" s="83"/>
      <c r="I3525" s="83"/>
      <c r="J3525" s="83"/>
      <c r="L3525" s="84"/>
    </row>
    <row r="3526" spans="7:12">
      <c r="G3526" s="55"/>
      <c r="H3526" s="83"/>
      <c r="I3526" s="83"/>
      <c r="J3526" s="83"/>
      <c r="L3526" s="84"/>
    </row>
    <row r="3527" spans="7:12">
      <c r="G3527" s="55"/>
      <c r="H3527" s="83"/>
      <c r="I3527" s="83"/>
      <c r="J3527" s="83"/>
      <c r="L3527" s="84"/>
    </row>
    <row r="3528" spans="7:12">
      <c r="G3528" s="55"/>
      <c r="H3528" s="83"/>
      <c r="I3528" s="83"/>
      <c r="J3528" s="83"/>
      <c r="L3528" s="84"/>
    </row>
    <row r="3529" spans="7:12">
      <c r="G3529" s="55"/>
      <c r="H3529" s="83"/>
      <c r="I3529" s="83"/>
      <c r="J3529" s="83"/>
      <c r="L3529" s="84"/>
    </row>
    <row r="3530" spans="7:12">
      <c r="G3530" s="55"/>
      <c r="H3530" s="83"/>
      <c r="I3530" s="83"/>
      <c r="J3530" s="83"/>
      <c r="L3530" s="84"/>
    </row>
    <row r="3531" spans="7:12">
      <c r="G3531" s="55"/>
      <c r="H3531" s="83"/>
      <c r="I3531" s="83"/>
      <c r="J3531" s="83"/>
      <c r="L3531" s="84"/>
    </row>
    <row r="3532" spans="7:12">
      <c r="G3532" s="55"/>
      <c r="H3532" s="83"/>
      <c r="I3532" s="83"/>
      <c r="J3532" s="83"/>
      <c r="L3532" s="84"/>
    </row>
    <row r="3533" spans="7:12">
      <c r="G3533" s="55"/>
      <c r="H3533" s="83"/>
      <c r="I3533" s="83"/>
      <c r="J3533" s="83"/>
      <c r="L3533" s="84"/>
    </row>
    <row r="3534" spans="7:12">
      <c r="G3534" s="55"/>
      <c r="H3534" s="83"/>
      <c r="I3534" s="83"/>
      <c r="J3534" s="83"/>
      <c r="L3534" s="84"/>
    </row>
    <row r="3535" spans="7:12">
      <c r="G3535" s="55"/>
      <c r="H3535" s="83"/>
      <c r="I3535" s="83"/>
      <c r="J3535" s="83"/>
      <c r="L3535" s="84"/>
    </row>
    <row r="3536" spans="7:12">
      <c r="G3536" s="55"/>
      <c r="H3536" s="83"/>
      <c r="I3536" s="83"/>
      <c r="J3536" s="83"/>
      <c r="L3536" s="84"/>
    </row>
    <row r="3537" spans="7:12">
      <c r="G3537" s="55"/>
      <c r="H3537" s="83"/>
      <c r="I3537" s="83"/>
      <c r="J3537" s="83"/>
      <c r="L3537" s="84"/>
    </row>
    <row r="3538" spans="7:12">
      <c r="G3538" s="55"/>
      <c r="H3538" s="83"/>
      <c r="I3538" s="83"/>
      <c r="J3538" s="83"/>
      <c r="L3538" s="84"/>
    </row>
    <row r="3539" spans="7:12">
      <c r="G3539" s="55"/>
      <c r="H3539" s="83"/>
      <c r="I3539" s="83"/>
      <c r="J3539" s="83"/>
      <c r="L3539" s="84"/>
    </row>
    <row r="3540" spans="7:12">
      <c r="G3540" s="55"/>
      <c r="H3540" s="83"/>
      <c r="I3540" s="83"/>
      <c r="J3540" s="83"/>
      <c r="L3540" s="84"/>
    </row>
    <row r="3541" spans="7:12">
      <c r="G3541" s="55"/>
      <c r="H3541" s="83"/>
      <c r="I3541" s="83"/>
      <c r="J3541" s="83"/>
      <c r="L3541" s="84"/>
    </row>
    <row r="3542" spans="7:12">
      <c r="G3542" s="55"/>
      <c r="H3542" s="83"/>
      <c r="I3542" s="83"/>
      <c r="J3542" s="83"/>
      <c r="L3542" s="84"/>
    </row>
    <row r="3543" spans="7:12">
      <c r="G3543" s="55"/>
      <c r="H3543" s="83"/>
      <c r="I3543" s="83"/>
      <c r="J3543" s="83"/>
      <c r="L3543" s="84"/>
    </row>
    <row r="3544" spans="7:12">
      <c r="G3544" s="55"/>
      <c r="H3544" s="83"/>
      <c r="I3544" s="83"/>
      <c r="J3544" s="83"/>
      <c r="L3544" s="84"/>
    </row>
    <row r="3545" spans="7:12">
      <c r="G3545" s="55"/>
      <c r="H3545" s="83"/>
      <c r="I3545" s="83"/>
      <c r="J3545" s="83"/>
      <c r="L3545" s="84"/>
    </row>
    <row r="3546" spans="7:12">
      <c r="G3546" s="55"/>
      <c r="H3546" s="83"/>
      <c r="I3546" s="83"/>
      <c r="J3546" s="83"/>
      <c r="L3546" s="84"/>
    </row>
    <row r="3547" spans="7:12">
      <c r="G3547" s="55"/>
      <c r="H3547" s="83"/>
      <c r="I3547" s="83"/>
      <c r="J3547" s="83"/>
      <c r="L3547" s="84"/>
    </row>
    <row r="3548" spans="7:12">
      <c r="G3548" s="55"/>
      <c r="H3548" s="83"/>
      <c r="I3548" s="83"/>
      <c r="J3548" s="83"/>
      <c r="L3548" s="84"/>
    </row>
    <row r="3549" spans="7:12">
      <c r="G3549" s="55"/>
      <c r="H3549" s="83"/>
      <c r="I3549" s="83"/>
      <c r="J3549" s="83"/>
      <c r="L3549" s="84"/>
    </row>
    <row r="3550" spans="7:12">
      <c r="G3550" s="55"/>
      <c r="H3550" s="83"/>
      <c r="I3550" s="83"/>
      <c r="J3550" s="83"/>
      <c r="L3550" s="84"/>
    </row>
    <row r="3551" spans="7:12">
      <c r="G3551" s="55"/>
      <c r="H3551" s="83"/>
      <c r="I3551" s="83"/>
      <c r="J3551" s="83"/>
      <c r="L3551" s="84"/>
    </row>
    <row r="3552" spans="7:12">
      <c r="G3552" s="55"/>
      <c r="H3552" s="83"/>
      <c r="I3552" s="83"/>
      <c r="J3552" s="83"/>
      <c r="L3552" s="84"/>
    </row>
    <row r="3553" spans="7:12">
      <c r="G3553" s="55"/>
      <c r="H3553" s="83"/>
      <c r="I3553" s="83"/>
      <c r="J3553" s="83"/>
      <c r="L3553" s="84"/>
    </row>
    <row r="3554" spans="7:12">
      <c r="G3554" s="55"/>
      <c r="H3554" s="83"/>
      <c r="I3554" s="83"/>
      <c r="J3554" s="83"/>
      <c r="L3554" s="84"/>
    </row>
    <row r="3555" spans="7:12">
      <c r="G3555" s="55"/>
      <c r="H3555" s="83"/>
      <c r="I3555" s="83"/>
      <c r="J3555" s="83"/>
      <c r="L3555" s="84"/>
    </row>
    <row r="3556" spans="7:12">
      <c r="G3556" s="55"/>
      <c r="H3556" s="83"/>
      <c r="I3556" s="83"/>
      <c r="J3556" s="83"/>
      <c r="L3556" s="84"/>
    </row>
    <row r="3557" spans="7:12">
      <c r="G3557" s="55"/>
      <c r="H3557" s="83"/>
      <c r="I3557" s="83"/>
      <c r="J3557" s="83"/>
      <c r="L3557" s="84"/>
    </row>
    <row r="3558" spans="7:12">
      <c r="G3558" s="55"/>
      <c r="H3558" s="83"/>
      <c r="I3558" s="83"/>
      <c r="J3558" s="83"/>
      <c r="L3558" s="84"/>
    </row>
    <row r="3559" spans="7:12">
      <c r="G3559" s="55"/>
      <c r="H3559" s="83"/>
      <c r="I3559" s="83"/>
      <c r="J3559" s="83"/>
      <c r="L3559" s="84"/>
    </row>
    <row r="3560" spans="7:12">
      <c r="G3560" s="55"/>
      <c r="H3560" s="83"/>
      <c r="I3560" s="83"/>
      <c r="J3560" s="83"/>
      <c r="L3560" s="84"/>
    </row>
    <row r="3561" spans="7:12">
      <c r="G3561" s="55"/>
      <c r="H3561" s="83"/>
      <c r="I3561" s="83"/>
      <c r="J3561" s="83"/>
      <c r="L3561" s="84"/>
    </row>
    <row r="3562" spans="7:12">
      <c r="G3562" s="55"/>
      <c r="H3562" s="83"/>
      <c r="I3562" s="83"/>
      <c r="J3562" s="83"/>
      <c r="L3562" s="84"/>
    </row>
    <row r="3563" spans="7:12">
      <c r="G3563" s="55"/>
      <c r="H3563" s="83"/>
      <c r="I3563" s="83"/>
      <c r="J3563" s="83"/>
      <c r="L3563" s="84"/>
    </row>
    <row r="3564" spans="7:12">
      <c r="G3564" s="55"/>
      <c r="H3564" s="83"/>
      <c r="I3564" s="83"/>
      <c r="J3564" s="83"/>
      <c r="L3564" s="84"/>
    </row>
    <row r="3565" spans="7:12">
      <c r="G3565" s="55"/>
      <c r="H3565" s="83"/>
      <c r="I3565" s="83"/>
      <c r="J3565" s="83"/>
      <c r="L3565" s="84"/>
    </row>
    <row r="3566" spans="7:12">
      <c r="G3566" s="55"/>
      <c r="H3566" s="83"/>
      <c r="I3566" s="83"/>
      <c r="J3566" s="83"/>
      <c r="L3566" s="84"/>
    </row>
    <row r="3567" spans="7:12">
      <c r="G3567" s="55"/>
      <c r="H3567" s="83"/>
      <c r="I3567" s="83"/>
      <c r="J3567" s="83"/>
      <c r="L3567" s="84"/>
    </row>
    <row r="3568" spans="7:12">
      <c r="G3568" s="55"/>
      <c r="H3568" s="83"/>
      <c r="I3568" s="83"/>
      <c r="J3568" s="83"/>
      <c r="L3568" s="84"/>
    </row>
    <row r="3569" spans="7:12">
      <c r="G3569" s="55"/>
      <c r="H3569" s="83"/>
      <c r="I3569" s="83"/>
      <c r="J3569" s="83"/>
      <c r="L3569" s="84"/>
    </row>
    <row r="3570" spans="7:12">
      <c r="G3570" s="55"/>
      <c r="H3570" s="83"/>
      <c r="I3570" s="83"/>
      <c r="J3570" s="83"/>
      <c r="L3570" s="84"/>
    </row>
    <row r="3571" spans="7:12">
      <c r="G3571" s="55"/>
      <c r="H3571" s="83"/>
      <c r="I3571" s="83"/>
      <c r="J3571" s="83"/>
      <c r="L3571" s="84"/>
    </row>
    <row r="3572" spans="7:12">
      <c r="G3572" s="55"/>
      <c r="H3572" s="83"/>
      <c r="I3572" s="83"/>
      <c r="J3572" s="83"/>
      <c r="L3572" s="84"/>
    </row>
    <row r="3573" spans="7:12">
      <c r="G3573" s="55"/>
      <c r="H3573" s="83"/>
      <c r="I3573" s="83"/>
      <c r="J3573" s="83"/>
      <c r="L3573" s="84"/>
    </row>
    <row r="3574" spans="7:12">
      <c r="G3574" s="55"/>
      <c r="H3574" s="83"/>
      <c r="I3574" s="83"/>
      <c r="J3574" s="83"/>
      <c r="L3574" s="84"/>
    </row>
    <row r="3575" spans="7:12">
      <c r="G3575" s="55"/>
      <c r="H3575" s="83"/>
      <c r="I3575" s="83"/>
      <c r="J3575" s="83"/>
      <c r="L3575" s="84"/>
    </row>
    <row r="3576" spans="7:12">
      <c r="G3576" s="55"/>
      <c r="H3576" s="83"/>
      <c r="I3576" s="83"/>
      <c r="J3576" s="83"/>
      <c r="L3576" s="84"/>
    </row>
    <row r="3577" spans="7:12">
      <c r="G3577" s="55"/>
      <c r="H3577" s="83"/>
      <c r="I3577" s="83"/>
      <c r="J3577" s="83"/>
      <c r="L3577" s="84"/>
    </row>
    <row r="3578" spans="7:12">
      <c r="G3578" s="55"/>
      <c r="H3578" s="83"/>
      <c r="I3578" s="83"/>
      <c r="J3578" s="83"/>
      <c r="L3578" s="84"/>
    </row>
    <row r="3579" spans="7:12">
      <c r="G3579" s="55"/>
      <c r="H3579" s="83"/>
      <c r="I3579" s="83"/>
      <c r="J3579" s="83"/>
      <c r="L3579" s="84"/>
    </row>
    <row r="3580" spans="7:12">
      <c r="G3580" s="55"/>
      <c r="H3580" s="83"/>
      <c r="I3580" s="83"/>
      <c r="J3580" s="83"/>
      <c r="L3580" s="84"/>
    </row>
    <row r="3581" spans="7:12">
      <c r="G3581" s="55"/>
      <c r="H3581" s="83"/>
      <c r="I3581" s="83"/>
      <c r="J3581" s="83"/>
      <c r="L3581" s="84"/>
    </row>
    <row r="3582" spans="7:12">
      <c r="G3582" s="55"/>
      <c r="H3582" s="83"/>
      <c r="I3582" s="83"/>
      <c r="J3582" s="83"/>
      <c r="L3582" s="84"/>
    </row>
    <row r="3583" spans="7:12">
      <c r="G3583" s="55"/>
      <c r="H3583" s="83"/>
      <c r="I3583" s="83"/>
      <c r="J3583" s="83"/>
      <c r="L3583" s="84"/>
    </row>
    <row r="3584" spans="7:12">
      <c r="G3584" s="55"/>
      <c r="H3584" s="83"/>
      <c r="I3584" s="83"/>
      <c r="J3584" s="83"/>
      <c r="L3584" s="84"/>
    </row>
    <row r="3585" spans="7:12">
      <c r="G3585" s="55"/>
      <c r="H3585" s="83"/>
      <c r="I3585" s="83"/>
      <c r="J3585" s="83"/>
      <c r="L3585" s="84"/>
    </row>
    <row r="3586" spans="7:12">
      <c r="G3586" s="55"/>
      <c r="H3586" s="83"/>
      <c r="I3586" s="83"/>
      <c r="J3586" s="83"/>
      <c r="L3586" s="84"/>
    </row>
    <row r="3587" spans="7:12">
      <c r="G3587" s="55"/>
      <c r="H3587" s="83"/>
      <c r="I3587" s="83"/>
      <c r="J3587" s="83"/>
      <c r="L3587" s="84"/>
    </row>
    <row r="3588" spans="7:12">
      <c r="G3588" s="55"/>
      <c r="H3588" s="83"/>
      <c r="I3588" s="83"/>
      <c r="J3588" s="83"/>
      <c r="L3588" s="84"/>
    </row>
    <row r="3589" spans="7:12">
      <c r="G3589" s="55"/>
      <c r="H3589" s="83"/>
      <c r="I3589" s="83"/>
      <c r="J3589" s="83"/>
      <c r="L3589" s="84"/>
    </row>
    <row r="3590" spans="7:12">
      <c r="G3590" s="55"/>
      <c r="H3590" s="83"/>
      <c r="I3590" s="83"/>
      <c r="J3590" s="83"/>
      <c r="L3590" s="84"/>
    </row>
    <row r="3591" spans="7:12">
      <c r="G3591" s="55"/>
      <c r="H3591" s="83"/>
      <c r="I3591" s="83"/>
      <c r="J3591" s="83"/>
      <c r="L3591" s="84"/>
    </row>
    <row r="3592" spans="7:12">
      <c r="G3592" s="55"/>
      <c r="H3592" s="83"/>
      <c r="I3592" s="83"/>
      <c r="J3592" s="83"/>
      <c r="L3592" s="84"/>
    </row>
    <row r="3593" spans="7:12">
      <c r="G3593" s="55"/>
      <c r="H3593" s="83"/>
      <c r="I3593" s="83"/>
      <c r="J3593" s="83"/>
      <c r="L3593" s="84"/>
    </row>
    <row r="3594" spans="7:12">
      <c r="G3594" s="55"/>
      <c r="H3594" s="83"/>
      <c r="I3594" s="83"/>
      <c r="J3594" s="83"/>
      <c r="L3594" s="84"/>
    </row>
    <row r="3595" spans="7:12">
      <c r="G3595" s="55"/>
      <c r="H3595" s="83"/>
      <c r="I3595" s="83"/>
      <c r="J3595" s="83"/>
      <c r="L3595" s="84"/>
    </row>
    <row r="3596" spans="7:12">
      <c r="G3596" s="55"/>
      <c r="H3596" s="83"/>
      <c r="I3596" s="83"/>
      <c r="J3596" s="83"/>
      <c r="L3596" s="84"/>
    </row>
    <row r="3597" spans="7:12">
      <c r="G3597" s="55"/>
      <c r="H3597" s="83"/>
      <c r="I3597" s="83"/>
      <c r="J3597" s="83"/>
      <c r="L3597" s="84"/>
    </row>
    <row r="3598" spans="7:12">
      <c r="G3598" s="55"/>
      <c r="H3598" s="83"/>
      <c r="I3598" s="83"/>
      <c r="J3598" s="83"/>
      <c r="L3598" s="84"/>
    </row>
    <row r="3599" spans="7:12">
      <c r="G3599" s="55"/>
      <c r="H3599" s="83"/>
      <c r="I3599" s="83"/>
      <c r="J3599" s="83"/>
      <c r="L3599" s="84"/>
    </row>
    <row r="3600" spans="7:12">
      <c r="G3600" s="55"/>
      <c r="H3600" s="83"/>
      <c r="I3600" s="83"/>
      <c r="J3600" s="83"/>
      <c r="L3600" s="84"/>
    </row>
    <row r="3601" spans="7:12">
      <c r="G3601" s="55"/>
      <c r="H3601" s="83"/>
      <c r="I3601" s="83"/>
      <c r="J3601" s="83"/>
      <c r="L3601" s="84"/>
    </row>
    <row r="3602" spans="7:12">
      <c r="G3602" s="55"/>
      <c r="H3602" s="83"/>
      <c r="I3602" s="83"/>
      <c r="J3602" s="83"/>
      <c r="L3602" s="84"/>
    </row>
    <row r="3603" spans="7:12">
      <c r="G3603" s="55"/>
      <c r="H3603" s="83"/>
      <c r="I3603" s="83"/>
      <c r="J3603" s="83"/>
      <c r="L3603" s="84"/>
    </row>
    <row r="3604" spans="7:12">
      <c r="G3604" s="55"/>
      <c r="H3604" s="83"/>
      <c r="I3604" s="83"/>
      <c r="J3604" s="83"/>
      <c r="L3604" s="84"/>
    </row>
    <row r="3605" spans="7:12">
      <c r="G3605" s="55"/>
      <c r="H3605" s="83"/>
      <c r="I3605" s="83"/>
      <c r="J3605" s="83"/>
      <c r="L3605" s="84"/>
    </row>
    <row r="3606" spans="7:12">
      <c r="G3606" s="55"/>
      <c r="H3606" s="83"/>
      <c r="I3606" s="83"/>
      <c r="J3606" s="83"/>
      <c r="L3606" s="84"/>
    </row>
    <row r="3607" spans="7:12">
      <c r="G3607" s="55"/>
      <c r="H3607" s="83"/>
      <c r="I3607" s="83"/>
      <c r="J3607" s="83"/>
      <c r="L3607" s="84"/>
    </row>
    <row r="3608" spans="7:12">
      <c r="G3608" s="55"/>
      <c r="H3608" s="83"/>
      <c r="I3608" s="83"/>
      <c r="J3608" s="83"/>
      <c r="L3608" s="84"/>
    </row>
    <row r="3609" spans="7:12">
      <c r="G3609" s="55"/>
      <c r="H3609" s="83"/>
      <c r="I3609" s="83"/>
      <c r="J3609" s="83"/>
      <c r="L3609" s="84"/>
    </row>
    <row r="3610" spans="7:12">
      <c r="G3610" s="55"/>
      <c r="H3610" s="83"/>
      <c r="I3610" s="83"/>
      <c r="J3610" s="83"/>
      <c r="L3610" s="84"/>
    </row>
    <row r="3611" spans="7:12">
      <c r="G3611" s="55"/>
      <c r="H3611" s="83"/>
      <c r="I3611" s="83"/>
      <c r="J3611" s="83"/>
      <c r="L3611" s="84"/>
    </row>
    <row r="3612" spans="7:12">
      <c r="G3612" s="55"/>
      <c r="H3612" s="83"/>
      <c r="I3612" s="83"/>
      <c r="J3612" s="83"/>
      <c r="L3612" s="84"/>
    </row>
    <row r="3613" spans="7:12">
      <c r="G3613" s="55"/>
      <c r="H3613" s="83"/>
      <c r="I3613" s="83"/>
      <c r="J3613" s="83"/>
      <c r="L3613" s="84"/>
    </row>
    <row r="3614" spans="7:12">
      <c r="G3614" s="55"/>
      <c r="H3614" s="83"/>
      <c r="I3614" s="83"/>
      <c r="J3614" s="83"/>
      <c r="L3614" s="84"/>
    </row>
    <row r="3615" spans="7:12">
      <c r="G3615" s="55"/>
      <c r="H3615" s="83"/>
      <c r="I3615" s="83"/>
      <c r="J3615" s="83"/>
      <c r="L3615" s="84"/>
    </row>
    <row r="3616" spans="7:12">
      <c r="G3616" s="55"/>
      <c r="H3616" s="83"/>
      <c r="I3616" s="83"/>
      <c r="J3616" s="83"/>
      <c r="L3616" s="84"/>
    </row>
    <row r="3617" spans="7:12">
      <c r="G3617" s="55"/>
      <c r="H3617" s="83"/>
      <c r="I3617" s="83"/>
      <c r="J3617" s="83"/>
      <c r="L3617" s="84"/>
    </row>
    <row r="3618" spans="7:12">
      <c r="G3618" s="55"/>
      <c r="H3618" s="83"/>
      <c r="I3618" s="83"/>
      <c r="J3618" s="83"/>
      <c r="L3618" s="84"/>
    </row>
    <row r="3619" spans="7:12">
      <c r="G3619" s="55"/>
      <c r="H3619" s="83"/>
      <c r="I3619" s="83"/>
      <c r="J3619" s="83"/>
      <c r="L3619" s="84"/>
    </row>
    <row r="3620" spans="7:12">
      <c r="G3620" s="55"/>
      <c r="H3620" s="83"/>
      <c r="I3620" s="83"/>
      <c r="J3620" s="83"/>
      <c r="L3620" s="84"/>
    </row>
    <row r="3621" spans="7:12">
      <c r="G3621" s="55"/>
      <c r="H3621" s="83"/>
      <c r="I3621" s="83"/>
      <c r="J3621" s="83"/>
      <c r="L3621" s="84"/>
    </row>
    <row r="3622" spans="7:12">
      <c r="G3622" s="55"/>
      <c r="H3622" s="83"/>
      <c r="I3622" s="83"/>
      <c r="J3622" s="83"/>
      <c r="L3622" s="84"/>
    </row>
    <row r="3623" spans="7:12">
      <c r="G3623" s="55"/>
      <c r="H3623" s="83"/>
      <c r="I3623" s="83"/>
      <c r="J3623" s="83"/>
      <c r="L3623" s="84"/>
    </row>
    <row r="3624" spans="7:12">
      <c r="G3624" s="55"/>
      <c r="H3624" s="83"/>
      <c r="I3624" s="83"/>
      <c r="J3624" s="83"/>
      <c r="L3624" s="84"/>
    </row>
    <row r="3625" spans="7:12">
      <c r="G3625" s="55"/>
      <c r="H3625" s="83"/>
      <c r="I3625" s="83"/>
      <c r="J3625" s="83"/>
      <c r="L3625" s="84"/>
    </row>
    <row r="3626" spans="7:12">
      <c r="G3626" s="55"/>
      <c r="H3626" s="83"/>
      <c r="I3626" s="83"/>
      <c r="J3626" s="83"/>
      <c r="L3626" s="84"/>
    </row>
    <row r="3627" spans="7:12">
      <c r="G3627" s="55"/>
      <c r="H3627" s="83"/>
      <c r="I3627" s="83"/>
      <c r="J3627" s="83"/>
      <c r="L3627" s="84"/>
    </row>
    <row r="3628" spans="7:12">
      <c r="G3628" s="55"/>
      <c r="H3628" s="83"/>
      <c r="I3628" s="83"/>
      <c r="J3628" s="83"/>
      <c r="L3628" s="84"/>
    </row>
    <row r="3629" spans="7:12">
      <c r="G3629" s="55"/>
      <c r="H3629" s="83"/>
      <c r="I3629" s="83"/>
      <c r="J3629" s="83"/>
      <c r="L3629" s="84"/>
    </row>
    <row r="3630" spans="7:12">
      <c r="G3630" s="55"/>
      <c r="H3630" s="83"/>
      <c r="I3630" s="83"/>
      <c r="J3630" s="83"/>
      <c r="L3630" s="84"/>
    </row>
    <row r="3631" spans="7:12">
      <c r="G3631" s="55"/>
      <c r="H3631" s="83"/>
      <c r="I3631" s="83"/>
      <c r="J3631" s="83"/>
      <c r="L3631" s="84"/>
    </row>
    <row r="3632" spans="7:12">
      <c r="G3632" s="55"/>
      <c r="H3632" s="83"/>
      <c r="I3632" s="83"/>
      <c r="J3632" s="83"/>
      <c r="L3632" s="84"/>
    </row>
    <row r="3633" spans="7:12">
      <c r="G3633" s="55"/>
      <c r="H3633" s="83"/>
      <c r="I3633" s="83"/>
      <c r="J3633" s="83"/>
      <c r="L3633" s="84"/>
    </row>
    <row r="3634" spans="7:12">
      <c r="G3634" s="55"/>
      <c r="H3634" s="83"/>
      <c r="I3634" s="83"/>
      <c r="J3634" s="83"/>
      <c r="L3634" s="84"/>
    </row>
    <row r="3635" spans="7:12">
      <c r="G3635" s="55"/>
      <c r="H3635" s="83"/>
      <c r="I3635" s="83"/>
      <c r="J3635" s="83"/>
      <c r="L3635" s="84"/>
    </row>
    <row r="3636" spans="7:12">
      <c r="G3636" s="55"/>
      <c r="H3636" s="83"/>
      <c r="I3636" s="83"/>
      <c r="J3636" s="83"/>
      <c r="L3636" s="84"/>
    </row>
    <row r="3637" spans="7:12">
      <c r="G3637" s="55"/>
      <c r="H3637" s="83"/>
      <c r="I3637" s="83"/>
      <c r="J3637" s="83"/>
      <c r="L3637" s="84"/>
    </row>
    <row r="3638" spans="7:12">
      <c r="G3638" s="55"/>
      <c r="H3638" s="83"/>
      <c r="I3638" s="83"/>
      <c r="J3638" s="83"/>
      <c r="L3638" s="84"/>
    </row>
    <row r="3639" spans="7:12">
      <c r="G3639" s="55"/>
      <c r="H3639" s="83"/>
      <c r="I3639" s="83"/>
      <c r="J3639" s="83"/>
      <c r="L3639" s="84"/>
    </row>
    <row r="3640" spans="7:12">
      <c r="G3640" s="55"/>
      <c r="H3640" s="83"/>
      <c r="I3640" s="83"/>
      <c r="J3640" s="83"/>
      <c r="L3640" s="84"/>
    </row>
    <row r="3641" spans="7:12">
      <c r="G3641" s="55"/>
      <c r="H3641" s="83"/>
      <c r="I3641" s="83"/>
      <c r="J3641" s="83"/>
      <c r="L3641" s="84"/>
    </row>
    <row r="3642" spans="7:12">
      <c r="G3642" s="55"/>
      <c r="H3642" s="83"/>
      <c r="I3642" s="83"/>
      <c r="J3642" s="83"/>
      <c r="L3642" s="84"/>
    </row>
    <row r="3643" spans="7:12">
      <c r="G3643" s="55"/>
      <c r="H3643" s="83"/>
      <c r="I3643" s="83"/>
      <c r="J3643" s="83"/>
      <c r="L3643" s="84"/>
    </row>
    <row r="3644" spans="7:12">
      <c r="G3644" s="55"/>
      <c r="H3644" s="83"/>
      <c r="I3644" s="83"/>
      <c r="J3644" s="83"/>
      <c r="L3644" s="84"/>
    </row>
    <row r="3645" spans="7:12">
      <c r="G3645" s="55"/>
      <c r="H3645" s="83"/>
      <c r="I3645" s="83"/>
      <c r="J3645" s="83"/>
      <c r="L3645" s="84"/>
    </row>
    <row r="3646" spans="7:12">
      <c r="G3646" s="55"/>
      <c r="H3646" s="83"/>
      <c r="I3646" s="83"/>
      <c r="J3646" s="83"/>
      <c r="L3646" s="84"/>
    </row>
    <row r="3647" spans="7:12">
      <c r="G3647" s="55"/>
      <c r="H3647" s="83"/>
      <c r="I3647" s="83"/>
      <c r="J3647" s="83"/>
      <c r="L3647" s="84"/>
    </row>
    <row r="3648" spans="7:12">
      <c r="G3648" s="55"/>
      <c r="H3648" s="83"/>
      <c r="I3648" s="83"/>
      <c r="J3648" s="83"/>
      <c r="L3648" s="84"/>
    </row>
    <row r="3649" spans="7:12">
      <c r="G3649" s="55"/>
      <c r="H3649" s="83"/>
      <c r="I3649" s="83"/>
      <c r="J3649" s="83"/>
      <c r="L3649" s="84"/>
    </row>
    <row r="3650" spans="7:12">
      <c r="G3650" s="55"/>
      <c r="H3650" s="83"/>
      <c r="I3650" s="83"/>
      <c r="J3650" s="83"/>
      <c r="L3650" s="84"/>
    </row>
    <row r="3651" spans="7:12">
      <c r="G3651" s="55"/>
      <c r="H3651" s="83"/>
      <c r="I3651" s="83"/>
      <c r="J3651" s="83"/>
      <c r="L3651" s="84"/>
    </row>
    <row r="3652" spans="7:12">
      <c r="G3652" s="55"/>
      <c r="H3652" s="83"/>
      <c r="I3652" s="83"/>
      <c r="J3652" s="83"/>
      <c r="L3652" s="84"/>
    </row>
    <row r="3653" spans="7:12">
      <c r="G3653" s="55"/>
      <c r="H3653" s="83"/>
      <c r="I3653" s="83"/>
      <c r="J3653" s="83"/>
      <c r="L3653" s="84"/>
    </row>
    <row r="3654" spans="7:12">
      <c r="G3654" s="55"/>
      <c r="H3654" s="83"/>
      <c r="I3654" s="83"/>
      <c r="J3654" s="83"/>
      <c r="L3654" s="84"/>
    </row>
    <row r="3655" spans="7:12">
      <c r="G3655" s="55"/>
      <c r="H3655" s="83"/>
      <c r="I3655" s="83"/>
      <c r="J3655" s="83"/>
      <c r="L3655" s="84"/>
    </row>
    <row r="3656" spans="7:12">
      <c r="G3656" s="55"/>
      <c r="H3656" s="83"/>
      <c r="I3656" s="83"/>
      <c r="J3656" s="83"/>
      <c r="L3656" s="84"/>
    </row>
    <row r="3657" spans="7:12">
      <c r="G3657" s="55"/>
      <c r="H3657" s="83"/>
      <c r="I3657" s="83"/>
      <c r="J3657" s="83"/>
      <c r="L3657" s="84"/>
    </row>
    <row r="3658" spans="7:12">
      <c r="G3658" s="55"/>
      <c r="H3658" s="83"/>
      <c r="I3658" s="83"/>
      <c r="J3658" s="83"/>
      <c r="L3658" s="84"/>
    </row>
    <row r="3659" spans="7:12">
      <c r="G3659" s="55"/>
      <c r="H3659" s="83"/>
      <c r="I3659" s="83"/>
      <c r="J3659" s="83"/>
      <c r="L3659" s="84"/>
    </row>
    <row r="3660" spans="7:12">
      <c r="G3660" s="55"/>
      <c r="H3660" s="83"/>
      <c r="I3660" s="83"/>
      <c r="J3660" s="83"/>
      <c r="L3660" s="84"/>
    </row>
    <row r="3661" spans="7:12">
      <c r="G3661" s="55"/>
      <c r="H3661" s="83"/>
      <c r="I3661" s="83"/>
      <c r="J3661" s="83"/>
      <c r="L3661" s="84"/>
    </row>
    <row r="3662" spans="7:12">
      <c r="G3662" s="55"/>
      <c r="H3662" s="83"/>
      <c r="I3662" s="83"/>
      <c r="J3662" s="83"/>
      <c r="L3662" s="84"/>
    </row>
    <row r="3663" spans="7:12">
      <c r="G3663" s="55"/>
      <c r="H3663" s="83"/>
      <c r="I3663" s="83"/>
      <c r="J3663" s="83"/>
      <c r="L3663" s="84"/>
    </row>
    <row r="3664" spans="7:12">
      <c r="G3664" s="55"/>
      <c r="H3664" s="83"/>
      <c r="I3664" s="83"/>
      <c r="J3664" s="83"/>
      <c r="L3664" s="84"/>
    </row>
    <row r="3665" spans="7:12">
      <c r="G3665" s="55"/>
      <c r="H3665" s="83"/>
      <c r="I3665" s="83"/>
      <c r="J3665" s="83"/>
      <c r="L3665" s="84"/>
    </row>
    <row r="3666" spans="7:12">
      <c r="G3666" s="55"/>
      <c r="H3666" s="83"/>
      <c r="I3666" s="83"/>
      <c r="J3666" s="83"/>
      <c r="L3666" s="84"/>
    </row>
    <row r="3667" spans="7:12">
      <c r="G3667" s="55"/>
      <c r="H3667" s="83"/>
      <c r="I3667" s="83"/>
      <c r="J3667" s="83"/>
      <c r="L3667" s="84"/>
    </row>
    <row r="3668" spans="7:12">
      <c r="G3668" s="55"/>
      <c r="H3668" s="83"/>
      <c r="I3668" s="83"/>
      <c r="J3668" s="83"/>
      <c r="L3668" s="84"/>
    </row>
    <row r="3669" spans="7:12">
      <c r="G3669" s="55"/>
      <c r="H3669" s="83"/>
      <c r="I3669" s="83"/>
      <c r="J3669" s="83"/>
      <c r="L3669" s="84"/>
    </row>
    <row r="3670" spans="7:12">
      <c r="G3670" s="55"/>
      <c r="H3670" s="83"/>
      <c r="I3670" s="83"/>
      <c r="J3670" s="83"/>
      <c r="L3670" s="84"/>
    </row>
    <row r="3671" spans="7:12">
      <c r="G3671" s="55"/>
      <c r="H3671" s="83"/>
      <c r="I3671" s="83"/>
      <c r="J3671" s="83"/>
      <c r="L3671" s="84"/>
    </row>
    <row r="3672" spans="7:12">
      <c r="G3672" s="55"/>
      <c r="H3672" s="83"/>
      <c r="I3672" s="83"/>
      <c r="J3672" s="83"/>
      <c r="L3672" s="84"/>
    </row>
    <row r="3673" spans="7:12">
      <c r="G3673" s="55"/>
      <c r="H3673" s="83"/>
      <c r="I3673" s="83"/>
      <c r="J3673" s="83"/>
      <c r="L3673" s="84"/>
    </row>
    <row r="3674" spans="7:12">
      <c r="G3674" s="55"/>
      <c r="H3674" s="83"/>
      <c r="I3674" s="83"/>
      <c r="J3674" s="83"/>
      <c r="L3674" s="84"/>
    </row>
    <row r="3675" spans="7:12">
      <c r="G3675" s="55"/>
      <c r="H3675" s="83"/>
      <c r="I3675" s="83"/>
      <c r="J3675" s="83"/>
      <c r="L3675" s="84"/>
    </row>
    <row r="3676" spans="7:12">
      <c r="G3676" s="55"/>
      <c r="H3676" s="83"/>
      <c r="I3676" s="83"/>
      <c r="J3676" s="83"/>
      <c r="L3676" s="84"/>
    </row>
    <row r="3677" spans="7:12">
      <c r="G3677" s="55"/>
      <c r="H3677" s="83"/>
      <c r="I3677" s="83"/>
      <c r="J3677" s="83"/>
      <c r="L3677" s="84"/>
    </row>
    <row r="3678" spans="7:12">
      <c r="G3678" s="55"/>
      <c r="H3678" s="83"/>
      <c r="I3678" s="83"/>
      <c r="J3678" s="83"/>
      <c r="L3678" s="84"/>
    </row>
    <row r="3679" spans="7:12">
      <c r="G3679" s="55"/>
      <c r="H3679" s="83"/>
      <c r="I3679" s="83"/>
      <c r="J3679" s="83"/>
      <c r="L3679" s="84"/>
    </row>
    <row r="3680" spans="7:12">
      <c r="G3680" s="55"/>
      <c r="H3680" s="83"/>
      <c r="I3680" s="83"/>
      <c r="J3680" s="83"/>
      <c r="L3680" s="84"/>
    </row>
    <row r="3681" spans="7:12">
      <c r="G3681" s="55"/>
      <c r="H3681" s="83"/>
      <c r="I3681" s="83"/>
      <c r="J3681" s="83"/>
      <c r="L3681" s="84"/>
    </row>
    <row r="3682" spans="7:12">
      <c r="G3682" s="55"/>
      <c r="H3682" s="83"/>
      <c r="I3682" s="83"/>
      <c r="J3682" s="83"/>
      <c r="L3682" s="84"/>
    </row>
    <row r="3683" spans="7:12">
      <c r="G3683" s="55"/>
      <c r="H3683" s="83"/>
      <c r="I3683" s="83"/>
      <c r="J3683" s="83"/>
      <c r="L3683" s="84"/>
    </row>
    <row r="3684" spans="7:12">
      <c r="G3684" s="55"/>
      <c r="H3684" s="83"/>
      <c r="I3684" s="83"/>
      <c r="J3684" s="83"/>
      <c r="L3684" s="84"/>
    </row>
    <row r="3685" spans="7:12">
      <c r="G3685" s="55"/>
      <c r="H3685" s="83"/>
      <c r="I3685" s="83"/>
      <c r="J3685" s="83"/>
      <c r="L3685" s="84"/>
    </row>
    <row r="3686" spans="7:12">
      <c r="G3686" s="55"/>
      <c r="H3686" s="83"/>
      <c r="I3686" s="83"/>
      <c r="J3686" s="83"/>
      <c r="L3686" s="84"/>
    </row>
    <row r="3687" spans="7:12">
      <c r="G3687" s="55"/>
      <c r="H3687" s="83"/>
      <c r="I3687" s="83"/>
      <c r="J3687" s="83"/>
      <c r="L3687" s="84"/>
    </row>
    <row r="3688" spans="7:12">
      <c r="G3688" s="55"/>
      <c r="H3688" s="83"/>
      <c r="I3688" s="83"/>
      <c r="J3688" s="83"/>
      <c r="L3688" s="84"/>
    </row>
    <row r="3689" spans="7:12">
      <c r="G3689" s="55"/>
      <c r="H3689" s="83"/>
      <c r="I3689" s="83"/>
      <c r="J3689" s="83"/>
      <c r="L3689" s="84"/>
    </row>
    <row r="3690" spans="7:12">
      <c r="G3690" s="55"/>
      <c r="H3690" s="83"/>
      <c r="I3690" s="83"/>
      <c r="J3690" s="83"/>
      <c r="L3690" s="84"/>
    </row>
    <row r="3691" spans="7:12">
      <c r="G3691" s="55"/>
      <c r="H3691" s="83"/>
      <c r="I3691" s="83"/>
      <c r="J3691" s="83"/>
      <c r="L3691" s="84"/>
    </row>
    <row r="3692" spans="7:12">
      <c r="G3692" s="55"/>
      <c r="H3692" s="83"/>
      <c r="I3692" s="83"/>
      <c r="J3692" s="83"/>
      <c r="L3692" s="84"/>
    </row>
    <row r="3693" spans="7:12">
      <c r="G3693" s="55"/>
      <c r="H3693" s="83"/>
      <c r="I3693" s="83"/>
      <c r="J3693" s="83"/>
      <c r="L3693" s="84"/>
    </row>
    <row r="3694" spans="7:12">
      <c r="G3694" s="55"/>
      <c r="H3694" s="83"/>
      <c r="I3694" s="83"/>
      <c r="J3694" s="83"/>
      <c r="L3694" s="84"/>
    </row>
    <row r="3695" spans="7:12">
      <c r="G3695" s="55"/>
      <c r="H3695" s="83"/>
      <c r="I3695" s="83"/>
      <c r="J3695" s="83"/>
      <c r="L3695" s="84"/>
    </row>
    <row r="3696" spans="7:12">
      <c r="G3696" s="55"/>
      <c r="H3696" s="83"/>
      <c r="I3696" s="83"/>
      <c r="J3696" s="83"/>
      <c r="L3696" s="84"/>
    </row>
    <row r="3697" spans="7:12">
      <c r="G3697" s="55"/>
      <c r="H3697" s="83"/>
      <c r="I3697" s="83"/>
      <c r="J3697" s="83"/>
      <c r="L3697" s="84"/>
    </row>
    <row r="3698" spans="7:12">
      <c r="G3698" s="55"/>
      <c r="H3698" s="83"/>
      <c r="I3698" s="83"/>
      <c r="J3698" s="83"/>
      <c r="L3698" s="84"/>
    </row>
    <row r="3699" spans="7:12">
      <c r="G3699" s="55"/>
      <c r="H3699" s="83"/>
      <c r="I3699" s="83"/>
      <c r="J3699" s="83"/>
      <c r="L3699" s="84"/>
    </row>
    <row r="3700" spans="7:12">
      <c r="G3700" s="55"/>
      <c r="H3700" s="83"/>
      <c r="I3700" s="83"/>
      <c r="J3700" s="83"/>
      <c r="L3700" s="84"/>
    </row>
    <row r="3701" spans="7:12">
      <c r="G3701" s="55"/>
      <c r="H3701" s="83"/>
      <c r="I3701" s="83"/>
      <c r="J3701" s="83"/>
      <c r="L3701" s="84"/>
    </row>
    <row r="3702" spans="7:12">
      <c r="G3702" s="55"/>
      <c r="H3702" s="83"/>
      <c r="I3702" s="83"/>
      <c r="J3702" s="83"/>
      <c r="L3702" s="84"/>
    </row>
    <row r="3703" spans="7:12">
      <c r="G3703" s="55"/>
      <c r="H3703" s="83"/>
      <c r="I3703" s="83"/>
      <c r="J3703" s="83"/>
      <c r="L3703" s="84"/>
    </row>
    <row r="3704" spans="7:12">
      <c r="G3704" s="55"/>
      <c r="H3704" s="83"/>
      <c r="I3704" s="83"/>
      <c r="J3704" s="83"/>
      <c r="L3704" s="84"/>
    </row>
    <row r="3705" spans="7:12">
      <c r="G3705" s="55"/>
      <c r="H3705" s="83"/>
      <c r="I3705" s="83"/>
      <c r="J3705" s="83"/>
      <c r="L3705" s="84"/>
    </row>
    <row r="3706" spans="7:12">
      <c r="G3706" s="55"/>
      <c r="H3706" s="83"/>
      <c r="I3706" s="83"/>
      <c r="J3706" s="83"/>
      <c r="L3706" s="84"/>
    </row>
    <row r="3707" spans="7:12">
      <c r="G3707" s="55"/>
      <c r="H3707" s="83"/>
      <c r="I3707" s="83"/>
      <c r="J3707" s="83"/>
      <c r="L3707" s="84"/>
    </row>
    <row r="3708" spans="7:12">
      <c r="G3708" s="55"/>
      <c r="H3708" s="83"/>
      <c r="I3708" s="83"/>
      <c r="J3708" s="83"/>
      <c r="L3708" s="84"/>
    </row>
    <row r="3709" spans="7:12">
      <c r="G3709" s="55"/>
      <c r="H3709" s="83"/>
      <c r="I3709" s="83"/>
      <c r="J3709" s="83"/>
      <c r="L3709" s="84"/>
    </row>
    <row r="3710" spans="7:12">
      <c r="G3710" s="55"/>
      <c r="H3710" s="83"/>
      <c r="I3710" s="83"/>
      <c r="J3710" s="83"/>
      <c r="L3710" s="84"/>
    </row>
    <row r="3711" spans="7:12">
      <c r="G3711" s="55"/>
      <c r="H3711" s="83"/>
      <c r="I3711" s="83"/>
      <c r="J3711" s="83"/>
      <c r="L3711" s="84"/>
    </row>
    <row r="3712" spans="7:12">
      <c r="G3712" s="55"/>
      <c r="H3712" s="83"/>
      <c r="I3712" s="83"/>
      <c r="J3712" s="83"/>
      <c r="L3712" s="84"/>
    </row>
    <row r="3713" spans="7:12">
      <c r="G3713" s="55"/>
      <c r="H3713" s="83"/>
      <c r="I3713" s="83"/>
      <c r="J3713" s="83"/>
      <c r="L3713" s="84"/>
    </row>
    <row r="3714" spans="7:12">
      <c r="G3714" s="55"/>
      <c r="H3714" s="83"/>
      <c r="I3714" s="83"/>
      <c r="J3714" s="83"/>
      <c r="L3714" s="84"/>
    </row>
    <row r="3715" spans="7:12">
      <c r="G3715" s="55"/>
      <c r="H3715" s="83"/>
      <c r="I3715" s="83"/>
      <c r="J3715" s="83"/>
      <c r="L3715" s="84"/>
    </row>
    <row r="3716" spans="7:12">
      <c r="G3716" s="55"/>
      <c r="H3716" s="83"/>
      <c r="I3716" s="83"/>
      <c r="J3716" s="83"/>
      <c r="L3716" s="84"/>
    </row>
    <row r="3717" spans="7:12">
      <c r="G3717" s="55"/>
      <c r="H3717" s="83"/>
      <c r="I3717" s="83"/>
      <c r="J3717" s="83"/>
      <c r="L3717" s="84"/>
    </row>
    <row r="3718" spans="7:12">
      <c r="G3718" s="55"/>
      <c r="H3718" s="83"/>
      <c r="I3718" s="83"/>
      <c r="J3718" s="83"/>
      <c r="L3718" s="84"/>
    </row>
    <row r="3719" spans="7:12">
      <c r="G3719" s="55"/>
      <c r="H3719" s="83"/>
      <c r="I3719" s="83"/>
      <c r="J3719" s="83"/>
      <c r="L3719" s="84"/>
    </row>
    <row r="3720" spans="7:12">
      <c r="G3720" s="55"/>
      <c r="H3720" s="83"/>
      <c r="I3720" s="83"/>
      <c r="J3720" s="83"/>
      <c r="L3720" s="84"/>
    </row>
    <row r="3721" spans="7:12">
      <c r="G3721" s="55"/>
      <c r="H3721" s="83"/>
      <c r="I3721" s="83"/>
      <c r="J3721" s="83"/>
      <c r="L3721" s="84"/>
    </row>
    <row r="3722" spans="7:12">
      <c r="G3722" s="55"/>
      <c r="H3722" s="83"/>
      <c r="I3722" s="83"/>
      <c r="J3722" s="83"/>
      <c r="L3722" s="84"/>
    </row>
    <row r="3723" spans="7:12">
      <c r="G3723" s="55"/>
      <c r="H3723" s="83"/>
      <c r="I3723" s="83"/>
      <c r="J3723" s="83"/>
      <c r="L3723" s="84"/>
    </row>
    <row r="3724" spans="7:12">
      <c r="G3724" s="55"/>
      <c r="H3724" s="83"/>
      <c r="I3724" s="83"/>
      <c r="J3724" s="83"/>
      <c r="L3724" s="84"/>
    </row>
    <row r="3725" spans="7:12">
      <c r="G3725" s="55"/>
      <c r="H3725" s="83"/>
      <c r="I3725" s="83"/>
      <c r="J3725" s="83"/>
      <c r="L3725" s="84"/>
    </row>
    <row r="3726" spans="7:12">
      <c r="G3726" s="55"/>
      <c r="H3726" s="83"/>
      <c r="I3726" s="83"/>
      <c r="J3726" s="83"/>
      <c r="L3726" s="84"/>
    </row>
    <row r="3727" spans="7:12">
      <c r="G3727" s="55"/>
      <c r="H3727" s="83"/>
      <c r="I3727" s="83"/>
      <c r="J3727" s="83"/>
      <c r="L3727" s="84"/>
    </row>
    <row r="3728" spans="7:12">
      <c r="G3728" s="55"/>
      <c r="H3728" s="83"/>
      <c r="I3728" s="83"/>
      <c r="J3728" s="83"/>
      <c r="L3728" s="84"/>
    </row>
    <row r="3729" spans="7:12">
      <c r="G3729" s="55"/>
      <c r="H3729" s="83"/>
      <c r="I3729" s="83"/>
      <c r="J3729" s="83"/>
      <c r="L3729" s="84"/>
    </row>
    <row r="3730" spans="7:12">
      <c r="G3730" s="55"/>
      <c r="H3730" s="83"/>
      <c r="I3730" s="83"/>
      <c r="J3730" s="83"/>
      <c r="L3730" s="84"/>
    </row>
    <row r="3731" spans="7:12">
      <c r="G3731" s="55"/>
      <c r="H3731" s="83"/>
      <c r="I3731" s="83"/>
      <c r="J3731" s="83"/>
      <c r="L3731" s="84"/>
    </row>
    <row r="3732" spans="7:12">
      <c r="G3732" s="55"/>
      <c r="H3732" s="83"/>
      <c r="I3732" s="83"/>
      <c r="J3732" s="83"/>
      <c r="L3732" s="84"/>
    </row>
    <row r="3733" spans="7:12">
      <c r="G3733" s="55"/>
      <c r="H3733" s="83"/>
      <c r="I3733" s="83"/>
      <c r="J3733" s="83"/>
      <c r="L3733" s="84"/>
    </row>
    <row r="3734" spans="7:12">
      <c r="G3734" s="55"/>
      <c r="H3734" s="83"/>
      <c r="I3734" s="83"/>
      <c r="J3734" s="83"/>
      <c r="L3734" s="84"/>
    </row>
    <row r="3735" spans="7:12">
      <c r="G3735" s="55"/>
      <c r="H3735" s="83"/>
      <c r="I3735" s="83"/>
      <c r="J3735" s="83"/>
      <c r="L3735" s="84"/>
    </row>
    <row r="3736" spans="7:12">
      <c r="G3736" s="55"/>
      <c r="H3736" s="83"/>
      <c r="I3736" s="83"/>
      <c r="J3736" s="83"/>
      <c r="L3736" s="84"/>
    </row>
    <row r="3737" spans="7:12">
      <c r="G3737" s="55"/>
      <c r="H3737" s="83"/>
      <c r="I3737" s="83"/>
      <c r="J3737" s="83"/>
      <c r="L3737" s="84"/>
    </row>
    <row r="3738" spans="7:12">
      <c r="G3738" s="55"/>
      <c r="H3738" s="83"/>
      <c r="I3738" s="83"/>
      <c r="J3738" s="83"/>
      <c r="L3738" s="84"/>
    </row>
    <row r="3739" spans="7:12">
      <c r="G3739" s="55"/>
      <c r="H3739" s="83"/>
      <c r="I3739" s="83"/>
      <c r="J3739" s="83"/>
      <c r="L3739" s="84"/>
    </row>
    <row r="3740" spans="7:12">
      <c r="G3740" s="55"/>
      <c r="H3740" s="83"/>
      <c r="I3740" s="83"/>
      <c r="J3740" s="83"/>
      <c r="L3740" s="84"/>
    </row>
    <row r="3741" spans="7:12">
      <c r="G3741" s="55"/>
      <c r="H3741" s="83"/>
      <c r="I3741" s="83"/>
      <c r="J3741" s="83"/>
      <c r="L3741" s="84"/>
    </row>
    <row r="3742" spans="7:12">
      <c r="G3742" s="55"/>
      <c r="H3742" s="83"/>
      <c r="I3742" s="83"/>
      <c r="J3742" s="83"/>
      <c r="L3742" s="84"/>
    </row>
    <row r="3743" spans="7:12">
      <c r="G3743" s="55"/>
      <c r="H3743" s="83"/>
      <c r="I3743" s="83"/>
      <c r="J3743" s="83"/>
      <c r="L3743" s="84"/>
    </row>
    <row r="3744" spans="7:12">
      <c r="G3744" s="55"/>
      <c r="H3744" s="83"/>
      <c r="I3744" s="83"/>
      <c r="J3744" s="83"/>
      <c r="L3744" s="84"/>
    </row>
    <row r="3745" spans="7:12">
      <c r="G3745" s="55"/>
      <c r="H3745" s="83"/>
      <c r="I3745" s="83"/>
      <c r="J3745" s="83"/>
      <c r="L3745" s="84"/>
    </row>
    <row r="3746" spans="7:12">
      <c r="G3746" s="55"/>
      <c r="H3746" s="83"/>
      <c r="I3746" s="83"/>
      <c r="J3746" s="83"/>
      <c r="L3746" s="84"/>
    </row>
    <row r="3747" spans="7:12">
      <c r="G3747" s="55"/>
      <c r="H3747" s="83"/>
      <c r="I3747" s="83"/>
      <c r="J3747" s="83"/>
      <c r="L3747" s="84"/>
    </row>
    <row r="3748" spans="7:12">
      <c r="G3748" s="55"/>
      <c r="H3748" s="83"/>
      <c r="I3748" s="83"/>
      <c r="J3748" s="83"/>
      <c r="L3748" s="84"/>
    </row>
    <row r="3749" spans="7:12">
      <c r="G3749" s="55"/>
      <c r="H3749" s="83"/>
      <c r="I3749" s="83"/>
      <c r="J3749" s="83"/>
      <c r="L3749" s="84"/>
    </row>
    <row r="3750" spans="7:12">
      <c r="G3750" s="55"/>
      <c r="H3750" s="83"/>
      <c r="I3750" s="83"/>
      <c r="J3750" s="83"/>
      <c r="L3750" s="84"/>
    </row>
    <row r="3751" spans="7:12">
      <c r="G3751" s="55"/>
      <c r="H3751" s="83"/>
      <c r="I3751" s="83"/>
      <c r="J3751" s="83"/>
      <c r="L3751" s="84"/>
    </row>
    <row r="3752" spans="7:12">
      <c r="G3752" s="55"/>
      <c r="H3752" s="83"/>
      <c r="I3752" s="83"/>
      <c r="J3752" s="83"/>
      <c r="L3752" s="84"/>
    </row>
    <row r="3753" spans="7:12">
      <c r="G3753" s="55"/>
      <c r="H3753" s="83"/>
      <c r="I3753" s="83"/>
      <c r="J3753" s="83"/>
      <c r="L3753" s="84"/>
    </row>
    <row r="3754" spans="7:12">
      <c r="G3754" s="55"/>
      <c r="H3754" s="83"/>
      <c r="I3754" s="83"/>
      <c r="J3754" s="83"/>
      <c r="L3754" s="84"/>
    </row>
    <row r="3755" spans="7:12">
      <c r="G3755" s="55"/>
      <c r="H3755" s="83"/>
      <c r="I3755" s="83"/>
      <c r="J3755" s="83"/>
      <c r="L3755" s="84"/>
    </row>
    <row r="3756" spans="7:12">
      <c r="G3756" s="55"/>
      <c r="H3756" s="83"/>
      <c r="I3756" s="83"/>
      <c r="J3756" s="83"/>
      <c r="L3756" s="84"/>
    </row>
    <row r="3757" spans="7:12">
      <c r="G3757" s="55"/>
      <c r="H3757" s="83"/>
      <c r="I3757" s="83"/>
      <c r="J3757" s="83"/>
      <c r="L3757" s="84"/>
    </row>
    <row r="3758" spans="7:12">
      <c r="G3758" s="55"/>
      <c r="H3758" s="83"/>
      <c r="I3758" s="83"/>
      <c r="J3758" s="83"/>
      <c r="L3758" s="84"/>
    </row>
    <row r="3759" spans="7:12">
      <c r="G3759" s="55"/>
      <c r="H3759" s="83"/>
      <c r="I3759" s="83"/>
      <c r="J3759" s="83"/>
      <c r="L3759" s="84"/>
    </row>
    <row r="3760" spans="7:12">
      <c r="G3760" s="55"/>
      <c r="H3760" s="83"/>
      <c r="I3760" s="83"/>
      <c r="J3760" s="83"/>
      <c r="L3760" s="84"/>
    </row>
    <row r="3761" spans="7:12">
      <c r="G3761" s="55"/>
      <c r="H3761" s="83"/>
      <c r="I3761" s="83"/>
      <c r="J3761" s="83"/>
      <c r="L3761" s="84"/>
    </row>
    <row r="3762" spans="7:12">
      <c r="G3762" s="55"/>
      <c r="H3762" s="83"/>
      <c r="I3762" s="83"/>
      <c r="J3762" s="83"/>
      <c r="L3762" s="84"/>
    </row>
    <row r="3763" spans="7:12">
      <c r="G3763" s="55"/>
      <c r="H3763" s="83"/>
      <c r="I3763" s="83"/>
      <c r="J3763" s="83"/>
      <c r="L3763" s="84"/>
    </row>
    <row r="3764" spans="7:12">
      <c r="G3764" s="55"/>
      <c r="H3764" s="83"/>
      <c r="I3764" s="83"/>
      <c r="J3764" s="83"/>
      <c r="L3764" s="84"/>
    </row>
    <row r="3765" spans="7:12">
      <c r="G3765" s="55"/>
      <c r="H3765" s="83"/>
      <c r="I3765" s="83"/>
      <c r="J3765" s="83"/>
      <c r="L3765" s="84"/>
    </row>
    <row r="3766" spans="7:12">
      <c r="G3766" s="55"/>
      <c r="H3766" s="83"/>
      <c r="I3766" s="83"/>
      <c r="J3766" s="83"/>
      <c r="L3766" s="84"/>
    </row>
    <row r="3767" spans="7:12">
      <c r="G3767" s="55"/>
      <c r="H3767" s="83"/>
      <c r="I3767" s="83"/>
      <c r="J3767" s="83"/>
      <c r="L3767" s="84"/>
    </row>
    <row r="3768" spans="7:12">
      <c r="G3768" s="55"/>
      <c r="H3768" s="83"/>
      <c r="I3768" s="83"/>
      <c r="J3768" s="83"/>
      <c r="L3768" s="84"/>
    </row>
    <row r="3769" spans="7:12">
      <c r="G3769" s="55"/>
      <c r="H3769" s="83"/>
      <c r="I3769" s="83"/>
      <c r="J3769" s="83"/>
      <c r="L3769" s="84"/>
    </row>
    <row r="3770" spans="7:12">
      <c r="G3770" s="55"/>
      <c r="H3770" s="83"/>
      <c r="I3770" s="83"/>
      <c r="J3770" s="83"/>
      <c r="L3770" s="84"/>
    </row>
    <row r="3771" spans="7:12">
      <c r="G3771" s="55"/>
      <c r="H3771" s="83"/>
      <c r="I3771" s="83"/>
      <c r="J3771" s="83"/>
      <c r="L3771" s="84"/>
    </row>
    <row r="3772" spans="7:12">
      <c r="G3772" s="55"/>
      <c r="H3772" s="83"/>
      <c r="I3772" s="83"/>
      <c r="J3772" s="83"/>
      <c r="L3772" s="84"/>
    </row>
    <row r="3773" spans="7:12">
      <c r="G3773" s="55"/>
      <c r="H3773" s="83"/>
      <c r="I3773" s="83"/>
      <c r="J3773" s="83"/>
      <c r="L3773" s="84"/>
    </row>
    <row r="3774" spans="7:12">
      <c r="G3774" s="55"/>
      <c r="H3774" s="83"/>
      <c r="I3774" s="83"/>
      <c r="J3774" s="83"/>
      <c r="L3774" s="84"/>
    </row>
    <row r="3775" spans="7:12">
      <c r="G3775" s="55"/>
      <c r="H3775" s="83"/>
      <c r="I3775" s="83"/>
      <c r="J3775" s="83"/>
      <c r="L3775" s="84"/>
    </row>
    <row r="3776" spans="7:12">
      <c r="G3776" s="55"/>
      <c r="H3776" s="83"/>
      <c r="I3776" s="83"/>
      <c r="J3776" s="83"/>
      <c r="L3776" s="84"/>
    </row>
    <row r="3777" spans="7:12">
      <c r="G3777" s="55"/>
      <c r="H3777" s="83"/>
      <c r="I3777" s="83"/>
      <c r="J3777" s="83"/>
      <c r="L3777" s="84"/>
    </row>
    <row r="3778" spans="7:12">
      <c r="G3778" s="55"/>
      <c r="H3778" s="83"/>
      <c r="I3778" s="83"/>
      <c r="J3778" s="83"/>
      <c r="L3778" s="84"/>
    </row>
    <row r="3779" spans="7:12">
      <c r="G3779" s="55"/>
      <c r="H3779" s="83"/>
      <c r="I3779" s="83"/>
      <c r="J3779" s="83"/>
      <c r="L3779" s="84"/>
    </row>
    <row r="3780" spans="7:12">
      <c r="G3780" s="55"/>
      <c r="H3780" s="83"/>
      <c r="I3780" s="83"/>
      <c r="J3780" s="83"/>
      <c r="L3780" s="84"/>
    </row>
    <row r="3781" spans="7:12">
      <c r="G3781" s="55"/>
      <c r="H3781" s="83"/>
      <c r="I3781" s="83"/>
      <c r="J3781" s="83"/>
      <c r="L3781" s="84"/>
    </row>
    <row r="3782" spans="7:12">
      <c r="G3782" s="55"/>
      <c r="H3782" s="83"/>
      <c r="I3782" s="83"/>
      <c r="J3782" s="83"/>
      <c r="L3782" s="84"/>
    </row>
    <row r="3783" spans="7:12">
      <c r="G3783" s="55"/>
      <c r="H3783" s="83"/>
      <c r="I3783" s="83"/>
      <c r="J3783" s="83"/>
      <c r="L3783" s="84"/>
    </row>
    <row r="3784" spans="7:12">
      <c r="G3784" s="55"/>
      <c r="H3784" s="83"/>
      <c r="I3784" s="83"/>
      <c r="J3784" s="83"/>
      <c r="L3784" s="84"/>
    </row>
    <row r="3785" spans="7:12">
      <c r="G3785" s="55"/>
      <c r="H3785" s="83"/>
      <c r="I3785" s="83"/>
      <c r="J3785" s="83"/>
      <c r="L3785" s="84"/>
    </row>
    <row r="3786" spans="7:12">
      <c r="G3786" s="55"/>
      <c r="H3786" s="83"/>
      <c r="I3786" s="83"/>
      <c r="J3786" s="83"/>
      <c r="L3786" s="84"/>
    </row>
    <row r="3787" spans="7:12">
      <c r="G3787" s="55"/>
      <c r="H3787" s="83"/>
      <c r="I3787" s="83"/>
      <c r="J3787" s="83"/>
      <c r="L3787" s="84"/>
    </row>
    <row r="3788" spans="7:12">
      <c r="G3788" s="55"/>
      <c r="H3788" s="83"/>
      <c r="I3788" s="83"/>
      <c r="J3788" s="83"/>
      <c r="L3788" s="84"/>
    </row>
    <row r="3789" spans="7:12">
      <c r="G3789" s="55"/>
      <c r="H3789" s="83"/>
      <c r="I3789" s="83"/>
      <c r="J3789" s="83"/>
      <c r="L3789" s="84"/>
    </row>
    <row r="3790" spans="7:12">
      <c r="G3790" s="55"/>
      <c r="H3790" s="83"/>
      <c r="I3790" s="83"/>
      <c r="J3790" s="83"/>
      <c r="L3790" s="84"/>
    </row>
    <row r="3791" spans="7:12">
      <c r="G3791" s="55"/>
      <c r="H3791" s="83"/>
      <c r="I3791" s="83"/>
      <c r="J3791" s="83"/>
      <c r="L3791" s="84"/>
    </row>
    <row r="3792" spans="7:12">
      <c r="G3792" s="55"/>
      <c r="H3792" s="83"/>
      <c r="I3792" s="83"/>
      <c r="J3792" s="83"/>
      <c r="L3792" s="84"/>
    </row>
    <row r="3793" spans="7:12">
      <c r="G3793" s="55"/>
      <c r="H3793" s="83"/>
      <c r="I3793" s="83"/>
      <c r="J3793" s="83"/>
      <c r="L3793" s="84"/>
    </row>
    <row r="3794" spans="7:12">
      <c r="G3794" s="55"/>
      <c r="H3794" s="83"/>
      <c r="I3794" s="83"/>
      <c r="J3794" s="83"/>
      <c r="L3794" s="84"/>
    </row>
    <row r="3795" spans="7:12">
      <c r="G3795" s="55"/>
      <c r="H3795" s="83"/>
      <c r="I3795" s="83"/>
      <c r="J3795" s="83"/>
      <c r="L3795" s="84"/>
    </row>
    <row r="3796" spans="7:12">
      <c r="G3796" s="55"/>
      <c r="H3796" s="83"/>
      <c r="I3796" s="83"/>
      <c r="J3796" s="83"/>
      <c r="L3796" s="84"/>
    </row>
    <row r="3797" spans="7:12">
      <c r="G3797" s="55"/>
      <c r="H3797" s="83"/>
      <c r="I3797" s="83"/>
      <c r="J3797" s="83"/>
      <c r="L3797" s="84"/>
    </row>
    <row r="3798" spans="7:12">
      <c r="G3798" s="55"/>
      <c r="H3798" s="83"/>
      <c r="I3798" s="83"/>
      <c r="J3798" s="83"/>
      <c r="L3798" s="84"/>
    </row>
    <row r="3799" spans="7:12">
      <c r="G3799" s="55"/>
      <c r="H3799" s="83"/>
      <c r="I3799" s="83"/>
      <c r="J3799" s="83"/>
      <c r="L3799" s="84"/>
    </row>
    <row r="3800" spans="7:12">
      <c r="G3800" s="55"/>
      <c r="H3800" s="83"/>
      <c r="I3800" s="83"/>
      <c r="J3800" s="83"/>
      <c r="L3800" s="84"/>
    </row>
    <row r="3801" spans="7:12">
      <c r="G3801" s="55"/>
      <c r="H3801" s="83"/>
      <c r="I3801" s="83"/>
      <c r="J3801" s="83"/>
      <c r="L3801" s="84"/>
    </row>
    <row r="3802" spans="7:12">
      <c r="G3802" s="55"/>
      <c r="H3802" s="83"/>
      <c r="I3802" s="83"/>
      <c r="J3802" s="83"/>
      <c r="L3802" s="84"/>
    </row>
    <row r="3803" spans="7:12">
      <c r="G3803" s="55"/>
      <c r="H3803" s="83"/>
      <c r="I3803" s="83"/>
      <c r="J3803" s="83"/>
      <c r="L3803" s="84"/>
    </row>
    <row r="3804" spans="7:12">
      <c r="G3804" s="55"/>
      <c r="H3804" s="83"/>
      <c r="I3804" s="83"/>
      <c r="J3804" s="83"/>
      <c r="L3804" s="84"/>
    </row>
    <row r="3805" spans="7:12">
      <c r="G3805" s="55"/>
      <c r="H3805" s="83"/>
      <c r="I3805" s="83"/>
      <c r="J3805" s="83"/>
      <c r="L3805" s="84"/>
    </row>
    <row r="3806" spans="7:12">
      <c r="G3806" s="55"/>
      <c r="H3806" s="83"/>
      <c r="I3806" s="83"/>
      <c r="J3806" s="83"/>
      <c r="L3806" s="84"/>
    </row>
    <row r="3807" spans="7:12">
      <c r="G3807" s="55"/>
      <c r="H3807" s="83"/>
      <c r="I3807" s="83"/>
      <c r="J3807" s="83"/>
      <c r="L3807" s="84"/>
    </row>
    <row r="3808" spans="7:12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/>
  </sheetViews>
  <sheetFormatPr defaultColWidth="9.140625" defaultRowHeight="15"/>
  <cols>
    <col min="1" max="1" width="34" style="48" customWidth="1"/>
    <col min="2" max="2" width="8.28515625" style="48" customWidth="1"/>
    <col min="3" max="3" width="9.140625" style="48" customWidth="1"/>
    <col min="4" max="4" width="30.42578125" style="48" customWidth="1"/>
    <col min="5" max="5" width="51.28515625" style="48" customWidth="1"/>
    <col min="6" max="6" width="21.7109375" style="48" bestFit="1" customWidth="1"/>
    <col min="7" max="7" width="13" style="48" customWidth="1"/>
    <col min="8" max="8" width="9.140625" style="48"/>
    <col min="9" max="9" width="13" style="48" bestFit="1" customWidth="1"/>
    <col min="10" max="10" width="15.28515625" style="48" bestFit="1" customWidth="1"/>
    <col min="11" max="11" width="13" style="48" bestFit="1" customWidth="1"/>
    <col min="12" max="12" width="22.7109375" style="48" bestFit="1" customWidth="1"/>
    <col min="13" max="16384" width="9.140625" style="48"/>
  </cols>
  <sheetData>
    <row r="1" spans="1:41" ht="30">
      <c r="A1" s="145" t="s">
        <v>4801</v>
      </c>
      <c r="B1" s="48" t="b">
        <f>INDEX('Country Selector'!$D$2:$D$196,MATCH('Country Selector'!$A$2,'Country Selector'!$C$2:$C$196,0))</f>
        <v>0</v>
      </c>
    </row>
    <row r="2" spans="1:41" ht="45">
      <c r="A2" s="145" t="s">
        <v>4802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>
      <c r="A3" s="145" t="s">
        <v>4803</v>
      </c>
      <c r="B3" s="48">
        <v>2021</v>
      </c>
    </row>
    <row r="4" spans="1:41" ht="15.75" thickBot="1"/>
    <row r="5" spans="1:41" ht="15.75" thickBot="1">
      <c r="A5" s="56" t="str">
        <f>'Country Selector'!$A$2</f>
        <v>United States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.75" thickBot="1">
      <c r="B6" s="57" t="s">
        <v>1120</v>
      </c>
      <c r="C6" s="102"/>
      <c r="E6" s="48" t="s">
        <v>1139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50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203.49200545282696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50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202.05754008626425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50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206.59194909679235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50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211.12635810731922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50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215.66076711784717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50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220.19517612837518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50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222.08384511184235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50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223.97251409531063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50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225.86118307877783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50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227.74985206224613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50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229.63852104571328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50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230.3438067141519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50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231.04909238259052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50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231.75437805102911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50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232.45966371946776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50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233.16494938790748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50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232.76954744815768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50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232.37414550840887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50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231.97874356866018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50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231.58334162891023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50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231.18793968916151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50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231.93694537130995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50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232.68595105345838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50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233.43495673560679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50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234.18396241775633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50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234.93296809990471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50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234.84552807248514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50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234.75808804506445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50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234.67064801764485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50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234.58320799022528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50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234.49576796280567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50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234.04523555182953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50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233.5947031408522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50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233.14417072987615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50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232.69363831889987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50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232.2431059079226</v>
      </c>
    </row>
    <row r="7" spans="1:41">
      <c r="B7" s="48" t="s">
        <v>1154</v>
      </c>
      <c r="D7" s="90" t="s">
        <v>922</v>
      </c>
      <c r="E7" s="49" t="s">
        <v>1153</v>
      </c>
      <c r="L7" s="60">
        <f>IF($B$2=TRUE,SUMIFS('IEA-MethaneAbatement'!$L:$L,'IEA-MethaneAbatement'!$I:$I,'EPA to IEA Scaling'!$B$7,'IEA-MethaneAbatement'!$A:$A,'EPA to IEA Scaling'!$A$5)/10^12/INDEX('Multipliers and Adjustments'!$C$50:$AL$50,MATCH($B$3,'Multipliers and Adjustments'!$C$12:$AL$12,0)),SUMIFS('IEA-MethaneAbatement'!$L:$L,'IEA-MethaneAbatement'!$I:$I,'EPA to IEA Scaling'!$B$7,'IEA-MethaneAbatement'!$A:$A,'EPA to IEA Scaling'!$A$5)/10^12)</f>
        <v>213.63607999999999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>
      <c r="D8" s="90"/>
      <c r="E8" s="49" t="s">
        <v>1152</v>
      </c>
      <c r="F8" s="50">
        <f t="shared" ref="F8:K8" si="0">$L$8*F6/$L$6</f>
        <v>302.12468601738857</v>
      </c>
      <c r="G8" s="50">
        <f t="shared" si="0"/>
        <v>299.9949345438053</v>
      </c>
      <c r="H8" s="50">
        <f t="shared" si="0"/>
        <v>306.72717395307194</v>
      </c>
      <c r="I8" s="50">
        <f t="shared" si="0"/>
        <v>313.4594133623367</v>
      </c>
      <c r="J8" s="50">
        <f t="shared" si="0"/>
        <v>320.19165277160306</v>
      </c>
      <c r="K8" s="50">
        <f t="shared" si="0"/>
        <v>326.92389218086964</v>
      </c>
      <c r="L8" s="61">
        <f>IF(B2=TRUE,'IEA-MethaneEmissions'!N2/1000*About!$A$128/INDEX('Multipliers and Adjustments'!$C$50:$AL$50,MATCH($B$3,'Multipliers and Adjustments'!$C$12:$AL$12,0)),'IEA-MethaneEmissions'!N2/1000*About!$A$128)</f>
        <v>329.72800000000001</v>
      </c>
      <c r="M8" s="50">
        <f>$L$8*M6/$L$6</f>
        <v>332.53210781913208</v>
      </c>
      <c r="N8" s="50">
        <f t="shared" ref="N8:AO8" si="1">$L$8*N6/$L$6</f>
        <v>335.3362156382625</v>
      </c>
      <c r="O8" s="50">
        <f t="shared" si="1"/>
        <v>338.14032345739463</v>
      </c>
      <c r="P8" s="50">
        <f t="shared" si="1"/>
        <v>340.94443127652499</v>
      </c>
      <c r="Q8" s="50">
        <f t="shared" si="1"/>
        <v>341.99156927418443</v>
      </c>
      <c r="R8" s="50">
        <f t="shared" si="1"/>
        <v>343.03870727184392</v>
      </c>
      <c r="S8" s="50">
        <f t="shared" si="1"/>
        <v>344.08584526950335</v>
      </c>
      <c r="T8" s="50">
        <f t="shared" si="1"/>
        <v>345.13298326716279</v>
      </c>
      <c r="U8" s="50">
        <f t="shared" si="1"/>
        <v>346.18012126482392</v>
      </c>
      <c r="V8" s="50">
        <f t="shared" si="1"/>
        <v>345.59306779984018</v>
      </c>
      <c r="W8" s="50">
        <f t="shared" si="1"/>
        <v>345.00601433485787</v>
      </c>
      <c r="X8" s="50">
        <f t="shared" si="1"/>
        <v>344.41896086987578</v>
      </c>
      <c r="Y8" s="50">
        <f t="shared" si="1"/>
        <v>343.83190740489181</v>
      </c>
      <c r="Z8" s="50">
        <f t="shared" si="1"/>
        <v>343.24485393990966</v>
      </c>
      <c r="AA8" s="50">
        <f t="shared" si="1"/>
        <v>344.35690306459526</v>
      </c>
      <c r="AB8" s="50">
        <f t="shared" si="1"/>
        <v>345.46895218928091</v>
      </c>
      <c r="AC8" s="50">
        <f t="shared" si="1"/>
        <v>346.58100131396645</v>
      </c>
      <c r="AD8" s="50">
        <f t="shared" si="1"/>
        <v>347.6930504386537</v>
      </c>
      <c r="AE8" s="50">
        <f t="shared" si="1"/>
        <v>348.8050995633393</v>
      </c>
      <c r="AF8" s="50">
        <f t="shared" si="1"/>
        <v>348.67527730928703</v>
      </c>
      <c r="AG8" s="50">
        <f t="shared" si="1"/>
        <v>348.54545505523316</v>
      </c>
      <c r="AH8" s="50">
        <f t="shared" si="1"/>
        <v>348.41563280118095</v>
      </c>
      <c r="AI8" s="50">
        <f t="shared" si="1"/>
        <v>348.28581054712873</v>
      </c>
      <c r="AJ8" s="50">
        <f t="shared" si="1"/>
        <v>348.15598829307646</v>
      </c>
      <c r="AK8" s="50">
        <f t="shared" si="1"/>
        <v>347.48708258887484</v>
      </c>
      <c r="AL8" s="50">
        <f t="shared" si="1"/>
        <v>346.81817688467152</v>
      </c>
      <c r="AM8" s="50">
        <f t="shared" si="1"/>
        <v>346.14927118046995</v>
      </c>
      <c r="AN8" s="50">
        <f t="shared" si="1"/>
        <v>345.4803654762681</v>
      </c>
      <c r="AO8" s="50">
        <f t="shared" si="1"/>
        <v>344.81145977206484</v>
      </c>
    </row>
    <row r="9" spans="1:41" ht="30">
      <c r="D9" s="90"/>
      <c r="E9" s="58" t="s">
        <v>1156</v>
      </c>
      <c r="F9" s="50"/>
      <c r="G9" s="50"/>
      <c r="H9" s="50"/>
      <c r="I9" s="50"/>
      <c r="J9" s="50"/>
      <c r="K9" s="50"/>
      <c r="L9" s="103">
        <f>L7/L8</f>
        <v>0.64791610054347826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>
      <c r="D10" s="90"/>
      <c r="E10" s="58" t="s">
        <v>1112</v>
      </c>
      <c r="F10" s="59">
        <f t="shared" ref="F10:L10" si="2">(F8-$L$8)/$L$8</f>
        <v>-8.3715407798583802E-2</v>
      </c>
      <c r="G10" s="59">
        <f t="shared" si="2"/>
        <v>-9.0174524020388641E-2</v>
      </c>
      <c r="H10" s="59">
        <f t="shared" si="2"/>
        <v>-6.9756969523146556E-2</v>
      </c>
      <c r="I10" s="59">
        <f t="shared" si="2"/>
        <v>-4.9339415025910154E-2</v>
      </c>
      <c r="J10" s="59">
        <f t="shared" si="2"/>
        <v>-2.8921860528668929E-2</v>
      </c>
      <c r="K10" s="59">
        <f t="shared" si="2"/>
        <v>-8.50430603142701E-3</v>
      </c>
      <c r="L10" s="59">
        <f t="shared" si="2"/>
        <v>0</v>
      </c>
      <c r="M10" s="59">
        <f t="shared" ref="M10:AO10" si="3">(M8-$L$8)/$L$8</f>
        <v>8.5043060314321829E-3</v>
      </c>
      <c r="N10" s="59">
        <f t="shared" si="3"/>
        <v>1.7008612062859366E-2</v>
      </c>
      <c r="O10" s="59">
        <f t="shared" si="3"/>
        <v>2.5512918094291719E-2</v>
      </c>
      <c r="P10" s="59">
        <f t="shared" si="3"/>
        <v>3.4017224125718733E-2</v>
      </c>
      <c r="Q10" s="59">
        <f t="shared" si="3"/>
        <v>3.7192987171803485E-2</v>
      </c>
      <c r="R10" s="59">
        <f t="shared" si="3"/>
        <v>4.0368750217888411E-2</v>
      </c>
      <c r="S10" s="59">
        <f t="shared" si="3"/>
        <v>4.3544513263973163E-2</v>
      </c>
      <c r="T10" s="59">
        <f t="shared" si="3"/>
        <v>4.6720276310057915E-2</v>
      </c>
      <c r="U10" s="59">
        <f t="shared" si="3"/>
        <v>4.9896039356147844E-2</v>
      </c>
      <c r="V10" s="59">
        <f t="shared" si="3"/>
        <v>4.8115621966712492E-2</v>
      </c>
      <c r="W10" s="59">
        <f t="shared" si="3"/>
        <v>4.633520457728145E-2</v>
      </c>
      <c r="X10" s="59">
        <f t="shared" si="3"/>
        <v>4.4554787187851094E-2</v>
      </c>
      <c r="Y10" s="59">
        <f t="shared" si="3"/>
        <v>4.2774369798415056E-2</v>
      </c>
      <c r="Z10" s="59">
        <f t="shared" si="3"/>
        <v>4.0993952408984534E-2</v>
      </c>
      <c r="AA10" s="59">
        <f t="shared" si="3"/>
        <v>4.4366578102542853E-2</v>
      </c>
      <c r="AB10" s="59">
        <f t="shared" si="3"/>
        <v>4.7739203796101345E-2</v>
      </c>
      <c r="AC10" s="59">
        <f t="shared" si="3"/>
        <v>5.1111829489659491E-2</v>
      </c>
      <c r="AD10" s="59">
        <f t="shared" si="3"/>
        <v>5.4484455183222806E-2</v>
      </c>
      <c r="AE10" s="59">
        <f t="shared" si="3"/>
        <v>5.7857080876781132E-2</v>
      </c>
      <c r="AF10" s="59">
        <f t="shared" si="3"/>
        <v>5.7463355581834165E-2</v>
      </c>
      <c r="AG10" s="59">
        <f t="shared" si="3"/>
        <v>5.7069630286882382E-2</v>
      </c>
      <c r="AH10" s="59">
        <f t="shared" si="3"/>
        <v>5.6675904991935588E-2</v>
      </c>
      <c r="AI10" s="59">
        <f t="shared" si="3"/>
        <v>5.6282179696988802E-2</v>
      </c>
      <c r="AJ10" s="59">
        <f t="shared" si="3"/>
        <v>5.5888454402041841E-2</v>
      </c>
      <c r="AK10" s="59">
        <f t="shared" si="3"/>
        <v>5.385979531272695E-2</v>
      </c>
      <c r="AL10" s="59">
        <f t="shared" si="3"/>
        <v>5.183113622340689E-2</v>
      </c>
      <c r="AM10" s="59">
        <f t="shared" si="3"/>
        <v>4.9802477134092173E-2</v>
      </c>
      <c r="AN10" s="59">
        <f t="shared" si="3"/>
        <v>4.7773818044776588E-2</v>
      </c>
      <c r="AO10" s="59">
        <f t="shared" si="3"/>
        <v>4.5745158955456701E-2</v>
      </c>
    </row>
    <row r="11" spans="1:41" ht="15.75" thickBot="1">
      <c r="G11" s="51"/>
    </row>
    <row r="12" spans="1:41" ht="15.75" thickBot="1">
      <c r="A12" s="56" t="str">
        <f>'Country Selector'!$A$2</f>
        <v>United States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.75" thickBot="1">
      <c r="B13" s="102" t="s">
        <v>1122</v>
      </c>
      <c r="E13" s="48" t="s">
        <v>1139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51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33.408604578982576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51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32.281020204649145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51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32.133384715295662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51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31.985749225942293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51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31.838113736588809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51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31.690478247235333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51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31.891228150523634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51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32.091978053812049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51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32.292727957100361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51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32.493477860388772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51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32.694227763677077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51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32.986234054109651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51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33.27824034454212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51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33.570246634974581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51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33.862252925407049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51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34.15425921583951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51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34.428028377271879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51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34.701797538704248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51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34.975566700136618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51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35.249335861568873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51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35.523105023001243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51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35.796874184433612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51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36.070643345865868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51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36.34441250729823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51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36.618181668730607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51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36.891950830162969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51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37.193111056167211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51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37.494271282171447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51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37.795431508175689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51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38.096591734179924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51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38.39775196018428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51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38.717149315188614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51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39.036546670193054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51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39.355944025197395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51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39.675341380201843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51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39.994738735206184</v>
      </c>
    </row>
    <row r="14" spans="1:41">
      <c r="B14" s="48" t="s">
        <v>1155</v>
      </c>
      <c r="D14" s="90" t="s">
        <v>922</v>
      </c>
      <c r="E14" s="49" t="s">
        <v>1153</v>
      </c>
      <c r="L14" s="60">
        <f>IF($B$2=TRUE,SUMIFS('IEA-MethaneAbatement'!$L:$L,'IEA-MethaneAbatement'!$I:$I,'EPA to IEA Scaling'!$B$14,'IEA-MethaneAbatement'!$A:$A,'EPA to IEA Scaling'!$A$5)/10^12/INDEX('Multipliers and Adjustments'!$C$50:$AL$50,MATCH($B$3,'Multipliers and Adjustments'!$C$12:$AL$12,0)),SUMIFS('IEA-MethaneAbatement'!$L:$L,'IEA-MethaneAbatement'!$I:$I,'EPA to IEA Scaling'!$B$14,'IEA-MethaneAbatement'!$A:$A,'EPA to IEA Scaling'!$A$5)/10^12)</f>
        <v>56.497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>
      <c r="D15" s="90"/>
      <c r="E15" s="49" t="s">
        <v>1152</v>
      </c>
      <c r="F15" s="50">
        <f t="shared" ref="F15:K15" si="4">$L$15*F13/$L$13</f>
        <v>76.586459826262754</v>
      </c>
      <c r="G15" s="50">
        <f t="shared" si="4"/>
        <v>74.001566010017086</v>
      </c>
      <c r="H15" s="50">
        <f t="shared" si="4"/>
        <v>73.663123874621391</v>
      </c>
      <c r="I15" s="50">
        <f t="shared" si="4"/>
        <v>73.324681739225966</v>
      </c>
      <c r="J15" s="50">
        <f t="shared" si="4"/>
        <v>72.986239603830271</v>
      </c>
      <c r="K15" s="50">
        <f t="shared" si="4"/>
        <v>72.64779746843459</v>
      </c>
      <c r="L15" s="61">
        <f>IF(B2=TRUE,'IEA-MethaneEmissions'!O2/1000*About!$A$128/INDEX('Multipliers and Adjustments'!$C$50:$AL$50,MATCH($B$3,'Multipliers and Adjustments'!$C$12:$AL$12,0)),'IEA-MethaneEmissions'!O2/1000*About!$A$128)</f>
        <v>73.108000000000004</v>
      </c>
      <c r="M15" s="50">
        <f>$L$15*M13/$L$13</f>
        <v>73.568202531565674</v>
      </c>
      <c r="N15" s="50">
        <f t="shared" ref="N15:AO15" si="5">$L$15*N13/$L$13</f>
        <v>74.028405063131103</v>
      </c>
      <c r="O15" s="50">
        <f t="shared" si="5"/>
        <v>74.488607594696788</v>
      </c>
      <c r="P15" s="50">
        <f t="shared" si="5"/>
        <v>74.948810126262202</v>
      </c>
      <c r="Q15" s="50">
        <f t="shared" si="5"/>
        <v>75.618210369494733</v>
      </c>
      <c r="R15" s="50">
        <f t="shared" si="5"/>
        <v>76.287610612727008</v>
      </c>
      <c r="S15" s="50">
        <f t="shared" si="5"/>
        <v>76.957010855959297</v>
      </c>
      <c r="T15" s="50">
        <f t="shared" si="5"/>
        <v>77.626411099191571</v>
      </c>
      <c r="U15" s="50">
        <f t="shared" si="5"/>
        <v>78.295811342423832</v>
      </c>
      <c r="V15" s="50">
        <f t="shared" si="5"/>
        <v>78.923404477424171</v>
      </c>
      <c r="W15" s="50">
        <f t="shared" si="5"/>
        <v>79.550997612424496</v>
      </c>
      <c r="X15" s="50">
        <f t="shared" si="5"/>
        <v>80.178590747424806</v>
      </c>
      <c r="Y15" s="50">
        <f t="shared" si="5"/>
        <v>80.806183882424875</v>
      </c>
      <c r="Z15" s="50">
        <f t="shared" si="5"/>
        <v>81.4337770174252</v>
      </c>
      <c r="AA15" s="50">
        <f t="shared" si="5"/>
        <v>82.061370152425511</v>
      </c>
      <c r="AB15" s="50">
        <f t="shared" si="5"/>
        <v>82.68896328742558</v>
      </c>
      <c r="AC15" s="50">
        <f t="shared" si="5"/>
        <v>83.31655642242589</v>
      </c>
      <c r="AD15" s="50">
        <f t="shared" si="5"/>
        <v>83.944149557426215</v>
      </c>
      <c r="AE15" s="50">
        <f t="shared" si="5"/>
        <v>84.571742692426525</v>
      </c>
      <c r="AF15" s="50">
        <f t="shared" si="5"/>
        <v>85.262127575028074</v>
      </c>
      <c r="AG15" s="50">
        <f t="shared" si="5"/>
        <v>85.952512457629595</v>
      </c>
      <c r="AH15" s="50">
        <f t="shared" si="5"/>
        <v>86.642897340231144</v>
      </c>
      <c r="AI15" s="50">
        <f t="shared" si="5"/>
        <v>87.333282222832651</v>
      </c>
      <c r="AJ15" s="50">
        <f t="shared" si="5"/>
        <v>88.023667105434455</v>
      </c>
      <c r="AK15" s="50">
        <f t="shared" si="5"/>
        <v>88.75585909626794</v>
      </c>
      <c r="AL15" s="50">
        <f t="shared" si="5"/>
        <v>89.488051087101667</v>
      </c>
      <c r="AM15" s="50">
        <f t="shared" si="5"/>
        <v>90.22024307793518</v>
      </c>
      <c r="AN15" s="50">
        <f t="shared" si="5"/>
        <v>90.952435068768921</v>
      </c>
      <c r="AO15" s="50">
        <f t="shared" si="5"/>
        <v>91.68462705960242</v>
      </c>
    </row>
    <row r="16" spans="1:41" ht="30">
      <c r="D16" s="90"/>
      <c r="E16" s="58" t="s">
        <v>1156</v>
      </c>
      <c r="F16" s="50"/>
      <c r="G16" s="50"/>
      <c r="H16" s="50"/>
      <c r="I16" s="50"/>
      <c r="J16" s="50"/>
      <c r="K16" s="50"/>
      <c r="L16" s="103">
        <f>L14/L15</f>
        <v>0.77278820375335111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>
      <c r="D17" s="90"/>
      <c r="E17" s="58" t="s">
        <v>1112</v>
      </c>
      <c r="F17" s="59">
        <f t="shared" ref="F17:K17" si="6">(F15-$L$15)/$L$15</f>
        <v>4.7579742658296627E-2</v>
      </c>
      <c r="G17" s="59">
        <f t="shared" si="6"/>
        <v>1.2222547601043417E-2</v>
      </c>
      <c r="H17" s="59">
        <f t="shared" si="6"/>
        <v>7.5932028590768022E-3</v>
      </c>
      <c r="I17" s="59">
        <f t="shared" si="6"/>
        <v>2.9638581171138817E-3</v>
      </c>
      <c r="J17" s="59">
        <f t="shared" si="6"/>
        <v>-1.6654866248527321E-3</v>
      </c>
      <c r="K17" s="59">
        <f t="shared" si="6"/>
        <v>-6.2948313668191522E-3</v>
      </c>
      <c r="L17" s="59">
        <f>(L15-$L$15)/$L$15</f>
        <v>0</v>
      </c>
      <c r="M17" s="59">
        <f t="shared" ref="M17:AO17" si="7">(M15-$L$15)/$L$15</f>
        <v>6.2948313668226502E-3</v>
      </c>
      <c r="N17" s="59">
        <f t="shared" si="7"/>
        <v>1.2589662733641998E-2</v>
      </c>
      <c r="O17" s="59">
        <f t="shared" si="7"/>
        <v>1.8884494100464843E-2</v>
      </c>
      <c r="P17" s="59">
        <f t="shared" si="7"/>
        <v>2.5179325467283995E-2</v>
      </c>
      <c r="Q17" s="59">
        <f t="shared" si="7"/>
        <v>3.4335645476483129E-2</v>
      </c>
      <c r="R17" s="59">
        <f t="shared" si="7"/>
        <v>4.3491965485678769E-2</v>
      </c>
      <c r="S17" s="59">
        <f t="shared" si="7"/>
        <v>5.2648285494874603E-2</v>
      </c>
      <c r="T17" s="59">
        <f t="shared" si="7"/>
        <v>6.1804605504070242E-2</v>
      </c>
      <c r="U17" s="59">
        <f t="shared" si="7"/>
        <v>7.0960925513265688E-2</v>
      </c>
      <c r="V17" s="59">
        <f t="shared" si="7"/>
        <v>7.9545391440391841E-2</v>
      </c>
      <c r="W17" s="59">
        <f t="shared" si="7"/>
        <v>8.81298573675178E-2</v>
      </c>
      <c r="X17" s="59">
        <f t="shared" si="7"/>
        <v>9.6714323294643564E-2</v>
      </c>
      <c r="Y17" s="59">
        <f t="shared" si="7"/>
        <v>0.10529878922176603</v>
      </c>
      <c r="Z17" s="59">
        <f t="shared" si="7"/>
        <v>0.11388325514889198</v>
      </c>
      <c r="AA17" s="59">
        <f t="shared" si="7"/>
        <v>0.12246772107601775</v>
      </c>
      <c r="AB17" s="59">
        <f t="shared" si="7"/>
        <v>0.13105218700314022</v>
      </c>
      <c r="AC17" s="59">
        <f t="shared" si="7"/>
        <v>0.13963665293026598</v>
      </c>
      <c r="AD17" s="59">
        <f t="shared" si="7"/>
        <v>0.14822111885739195</v>
      </c>
      <c r="AE17" s="59">
        <f t="shared" si="7"/>
        <v>0.1568055847845177</v>
      </c>
      <c r="AF17" s="59">
        <f t="shared" si="7"/>
        <v>0.16624894095075873</v>
      </c>
      <c r="AG17" s="59">
        <f t="shared" si="7"/>
        <v>0.17569229711699938</v>
      </c>
      <c r="AH17" s="59">
        <f t="shared" si="7"/>
        <v>0.18513565328324041</v>
      </c>
      <c r="AI17" s="59">
        <f t="shared" si="7"/>
        <v>0.19457900944948084</v>
      </c>
      <c r="AJ17" s="59">
        <f t="shared" si="7"/>
        <v>0.20402236561572537</v>
      </c>
      <c r="AK17" s="59">
        <f t="shared" si="7"/>
        <v>0.21403757586403588</v>
      </c>
      <c r="AL17" s="59">
        <f t="shared" si="7"/>
        <v>0.22405278611234969</v>
      </c>
      <c r="AM17" s="59">
        <f t="shared" si="7"/>
        <v>0.23406799636066059</v>
      </c>
      <c r="AN17" s="59">
        <f t="shared" si="7"/>
        <v>0.24408320660897462</v>
      </c>
      <c r="AO17" s="59">
        <f t="shared" si="7"/>
        <v>0.25409841685728529</v>
      </c>
    </row>
    <row r="20" spans="4:41" ht="45">
      <c r="D20" s="58" t="s">
        <v>4804</v>
      </c>
      <c r="E20" s="50">
        <f>SUMIFS('EPA non-CO2 Data'!$I:$I,'EPA non-CO2 Data'!$A:$A,'Country Selector'!$A$2,'EPA non-CO2 Data'!$K:$K,"CH4",'EPA non-CO2 Data'!$F:$F,'EPA to IEA Scaling'!L$5,'EPA non-CO2 Data'!$J:$J,$B$6)/L8</f>
        <v>0.67353650618643957</v>
      </c>
    </row>
    <row r="21" spans="4:41" ht="30">
      <c r="D21" s="58" t="s">
        <v>4805</v>
      </c>
      <c r="E21" s="50">
        <f>SUMIFS('EPA non-CO2 Data'!$I:$I,'EPA non-CO2 Data'!$A:$A,'Country Selector'!$A$2,'EPA non-CO2 Data'!$K:$K,"CH4",'EPA non-CO2 Data'!$F:$F,'EPA to IEA Scaling'!L$5,'EPA non-CO2 Data'!$J:$J,$B$13)/L15</f>
        <v>0.43622077133177811</v>
      </c>
      <c r="J21" s="50"/>
    </row>
    <row r="22" spans="4:41">
      <c r="J22" s="50"/>
    </row>
  </sheetData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topLeftCell="N271" workbookViewId="0">
      <selection activeCell="B288" sqref="B288:AK288"/>
    </sheetView>
  </sheetViews>
  <sheetFormatPr defaultRowHeight="15"/>
  <cols>
    <col min="1" max="1" width="55.42578125" customWidth="1"/>
    <col min="2" max="2" width="20" customWidth="1"/>
  </cols>
  <sheetData>
    <row r="1" spans="1:2">
      <c r="A1" t="s">
        <v>689</v>
      </c>
    </row>
    <row r="2" spans="1:2">
      <c r="A2" t="s">
        <v>690</v>
      </c>
    </row>
    <row r="3" spans="1:2">
      <c r="A3" t="s">
        <v>691</v>
      </c>
    </row>
    <row r="5" spans="1:2">
      <c r="A5" t="s">
        <v>692</v>
      </c>
    </row>
    <row r="6" spans="1:2">
      <c r="A6" t="s">
        <v>693</v>
      </c>
    </row>
    <row r="7" spans="1:2">
      <c r="A7" t="s">
        <v>694</v>
      </c>
    </row>
    <row r="9" spans="1:2">
      <c r="A9" s="36" t="s">
        <v>695</v>
      </c>
      <c r="B9" s="28"/>
    </row>
    <row r="11" spans="1:2">
      <c r="A11" s="3" t="s">
        <v>681</v>
      </c>
      <c r="B11" s="9"/>
    </row>
    <row r="12" spans="1:2">
      <c r="A12" t="s">
        <v>696</v>
      </c>
      <c r="B12">
        <v>0.83</v>
      </c>
    </row>
    <row r="13" spans="1:2">
      <c r="A13" t="s">
        <v>697</v>
      </c>
      <c r="B13">
        <v>0.26500000000000001</v>
      </c>
    </row>
    <row r="14" spans="1:2">
      <c r="A14" t="s">
        <v>698</v>
      </c>
      <c r="B14" s="35">
        <f>B12/B13</f>
        <v>3.132075471698113</v>
      </c>
    </row>
    <row r="16" spans="1:2">
      <c r="A16" s="3" t="s">
        <v>699</v>
      </c>
      <c r="B16" s="9"/>
    </row>
    <row r="18" spans="1:2">
      <c r="A18" s="2" t="s">
        <v>720</v>
      </c>
      <c r="B18" s="13" t="s">
        <v>721</v>
      </c>
    </row>
    <row r="19" spans="1:2">
      <c r="A19" t="s">
        <v>722</v>
      </c>
      <c r="B19" s="34">
        <v>0.79</v>
      </c>
    </row>
    <row r="20" spans="1:2">
      <c r="A20" t="s">
        <v>732</v>
      </c>
      <c r="B20" s="34">
        <v>0.84</v>
      </c>
    </row>
    <row r="21" spans="1:2">
      <c r="A21" t="s">
        <v>723</v>
      </c>
      <c r="B21" s="34">
        <v>0.74</v>
      </c>
    </row>
    <row r="22" spans="1:2">
      <c r="A22" t="s">
        <v>724</v>
      </c>
      <c r="B22" s="34">
        <v>0.8</v>
      </c>
    </row>
    <row r="23" spans="1:2">
      <c r="A23" t="s">
        <v>706</v>
      </c>
      <c r="B23" s="34">
        <v>0.76</v>
      </c>
    </row>
    <row r="24" spans="1:2">
      <c r="A24" t="s">
        <v>725</v>
      </c>
      <c r="B24" s="34">
        <v>0.83</v>
      </c>
    </row>
    <row r="25" spans="1:2">
      <c r="A25" t="s">
        <v>726</v>
      </c>
      <c r="B25" s="34">
        <v>0.74</v>
      </c>
    </row>
    <row r="26" spans="1:2">
      <c r="A26" t="s">
        <v>708</v>
      </c>
      <c r="B26" s="34">
        <v>0.84</v>
      </c>
    </row>
    <row r="28" spans="1:2">
      <c r="A28" t="s">
        <v>733</v>
      </c>
      <c r="B28" s="32" t="str">
        <f>INDEX('Country Selector'!$H:$H,MATCH('Country Selector'!$A$2,'Country Selector'!$C:$C,0))</f>
        <v>North America</v>
      </c>
    </row>
    <row r="29" spans="1:2">
      <c r="A29" t="s">
        <v>734</v>
      </c>
      <c r="B29" s="37">
        <f>VLOOKUP($B$28,$A$19:$B$26,2,FALSE)</f>
        <v>0.84</v>
      </c>
    </row>
    <row r="31" spans="1:2">
      <c r="A31" t="s">
        <v>735</v>
      </c>
      <c r="B31" s="34">
        <v>0.6</v>
      </c>
    </row>
    <row r="32" spans="1:2">
      <c r="A32" t="s">
        <v>736</v>
      </c>
      <c r="B32" s="38">
        <f>(B29-B31)/B29</f>
        <v>0.2857142857142857</v>
      </c>
    </row>
    <row r="37" spans="1:3">
      <c r="A37" s="2" t="s">
        <v>767</v>
      </c>
    </row>
    <row r="38" spans="1:3">
      <c r="A38" s="39" t="s">
        <v>761</v>
      </c>
    </row>
    <row r="40" spans="1:3">
      <c r="A40" s="2" t="s">
        <v>763</v>
      </c>
      <c r="B40" s="2" t="s">
        <v>762</v>
      </c>
      <c r="C40" s="2">
        <v>2015</v>
      </c>
    </row>
    <row r="41" spans="1:3">
      <c r="A41" t="e">
        <f>INDEX('Country Selector'!$C$2:$C$196,MATCH($B41,'Country Selector'!$J$2:$J$196,0))</f>
        <v>#N/A</v>
      </c>
      <c r="B41" t="s">
        <v>737</v>
      </c>
      <c r="C41" s="1">
        <v>5.4099999999999999E-3</v>
      </c>
    </row>
    <row r="42" spans="1:3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>
      <c r="A44" t="e">
        <f>INDEX('Country Selector'!$C$2:$C$196,MATCH($B44,'Country Selector'!$I$2:$I$196,0))</f>
        <v>#N/A</v>
      </c>
      <c r="B44" t="s">
        <v>738</v>
      </c>
      <c r="C44" s="1">
        <v>7.5699999999999997E-4</v>
      </c>
    </row>
    <row r="45" spans="1:3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>
      <c r="A47" t="e">
        <f>INDEX('Country Selector'!$C$2:$C$196,MATCH($B47,'Country Selector'!$I$2:$I$196,0))</f>
        <v>#N/A</v>
      </c>
      <c r="B47" t="s">
        <v>739</v>
      </c>
      <c r="C47" s="1">
        <v>314000</v>
      </c>
    </row>
    <row r="48" spans="1:3">
      <c r="A48" t="e">
        <f>INDEX('Country Selector'!$C$2:$C$196,MATCH($B48,'Country Selector'!$I$2:$I$196,0))</f>
        <v>#N/A</v>
      </c>
      <c r="B48" t="s">
        <v>740</v>
      </c>
      <c r="C48" s="1">
        <v>1.15E-3</v>
      </c>
    </row>
    <row r="49" spans="1:3">
      <c r="A49" t="e">
        <f>INDEX('Country Selector'!$C$2:$C$196,MATCH($B49,'Country Selector'!$I$2:$I$196,0))</f>
        <v>#N/A</v>
      </c>
      <c r="B49" t="s">
        <v>741</v>
      </c>
      <c r="C49" s="1">
        <v>4310</v>
      </c>
    </row>
    <row r="50" spans="1:3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>
      <c r="A57" t="e">
        <f>INDEX('Country Selector'!$C$2:$C$196,MATCH($B57,'Country Selector'!$I$2:$I$196,0))</f>
        <v>#N/A</v>
      </c>
      <c r="B57" t="s">
        <v>742</v>
      </c>
      <c r="C57" s="1">
        <v>1020000</v>
      </c>
    </row>
    <row r="58" spans="1:3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>
      <c r="A84" t="e">
        <f>INDEX('Country Selector'!$C$2:$C$196,MATCH($B84,'Country Selector'!$I$2:$I$196,0))</f>
        <v>#N/A</v>
      </c>
      <c r="B84" t="s">
        <v>743</v>
      </c>
      <c r="C84" s="1">
        <v>1.07E-3</v>
      </c>
    </row>
    <row r="85" spans="1:3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>
      <c r="A98" t="e">
        <f>INDEX('Country Selector'!$C$2:$C$196,MATCH($B98,'Country Selector'!$I$2:$I$196,0))</f>
        <v>#N/A</v>
      </c>
      <c r="B98" t="s">
        <v>744</v>
      </c>
      <c r="C98" s="1">
        <v>1740000</v>
      </c>
    </row>
    <row r="99" spans="1:3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>
      <c r="A105" t="e">
        <f>INDEX('Country Selector'!$C$2:$C$196,MATCH($B105,'Country Selector'!$I$2:$I$196,0))</f>
        <v>#N/A</v>
      </c>
      <c r="B105" t="s">
        <v>745</v>
      </c>
      <c r="C105" s="1">
        <v>109000</v>
      </c>
    </row>
    <row r="106" spans="1:3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>
      <c r="A122" t="e">
        <f>INDEX('Country Selector'!$C$2:$C$196,MATCH($B122,'Country Selector'!$I$2:$I$196,0))</f>
        <v>#N/A</v>
      </c>
      <c r="B122" t="s">
        <v>746</v>
      </c>
      <c r="C122" s="1">
        <v>724</v>
      </c>
    </row>
    <row r="123" spans="1:3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>
      <c r="A151" t="e">
        <f>INDEX('Country Selector'!$C$2:$C$196,MATCH($B151,'Country Selector'!$I$2:$I$196,0))</f>
        <v>#N/A</v>
      </c>
      <c r="B151" t="s">
        <v>747</v>
      </c>
      <c r="C151" s="1">
        <v>17300</v>
      </c>
    </row>
    <row r="152" spans="1:3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>
      <c r="A158" t="e">
        <f>INDEX('Country Selector'!$C$2:$C$196,MATCH($B158,'Country Selector'!$I$2:$I$196,0))</f>
        <v>#N/A</v>
      </c>
      <c r="B158" t="s">
        <v>748</v>
      </c>
      <c r="C158" s="1">
        <v>2.9000000000000001E-2</v>
      </c>
    </row>
    <row r="159" spans="1:3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>
      <c r="A170" t="str">
        <f>INDEX('Country Selector'!$C$2:$C$196,MATCH($B170,'Country Selector'!$I$2:$I$196,0))</f>
        <v>Montenegro</v>
      </c>
      <c r="B170" t="s">
        <v>749</v>
      </c>
      <c r="C170" s="1">
        <v>9.7799999999999998E-2</v>
      </c>
    </row>
    <row r="171" spans="1:3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>
      <c r="A181" t="e">
        <f>INDEX('Country Selector'!$C$2:$C$196,MATCH($B181,'Country Selector'!$I$2:$I$196,0))</f>
        <v>#N/A</v>
      </c>
      <c r="B181" t="s">
        <v>750</v>
      </c>
      <c r="C181" s="1">
        <v>7.2899999999999997E-5</v>
      </c>
    </row>
    <row r="182" spans="1:3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>
      <c r="A183" t="e">
        <f>INDEX('Country Selector'!$C$2:$C$196,MATCH($B183,'Country Selector'!$I$2:$I$196,0))</f>
        <v>#N/A</v>
      </c>
      <c r="B183" t="s">
        <v>751</v>
      </c>
      <c r="C183" s="1">
        <v>1420000</v>
      </c>
    </row>
    <row r="184" spans="1:3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>
      <c r="A200" t="str">
        <f>INDEX('Country Selector'!$C$2:$C$196,MATCH($B200,'Country Selector'!$I$2:$I$196,0))</f>
        <v>Romania</v>
      </c>
      <c r="B200" t="s">
        <v>752</v>
      </c>
      <c r="C200" s="1">
        <v>4520</v>
      </c>
    </row>
    <row r="201" spans="1:3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>
      <c r="A207" t="e">
        <f>INDEX('Country Selector'!$C$2:$C$196,MATCH($B207,'Country Selector'!$I$2:$I$196,0))</f>
        <v>#N/A</v>
      </c>
      <c r="B207" t="s">
        <v>753</v>
      </c>
      <c r="C207" s="1">
        <v>1.8100000000000001E-4</v>
      </c>
    </row>
    <row r="208" spans="1:3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>
      <c r="A213" t="str">
        <f>INDEX('Country Selector'!$C$2:$C$196,MATCH($B213,'Country Selector'!$I$2:$I$196,0))</f>
        <v>Serbia</v>
      </c>
      <c r="B213" t="s">
        <v>754</v>
      </c>
      <c r="C213" s="1">
        <v>687</v>
      </c>
    </row>
    <row r="214" spans="1:3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>
      <c r="A223" t="e">
        <f>INDEX('Country Selector'!$C$2:$C$196,MATCH($B223,'Country Selector'!$I$2:$I$196,0))</f>
        <v>#N/A</v>
      </c>
      <c r="B223" t="s">
        <v>755</v>
      </c>
      <c r="C223" s="1">
        <v>1.8600000000000001E-3</v>
      </c>
    </row>
    <row r="224" spans="1:3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>
      <c r="A228" t="e">
        <f>INDEX('Country Selector'!$C$2:$C$196,MATCH($B228,'Country Selector'!$I$2:$I$196,0))</f>
        <v>#N/A</v>
      </c>
      <c r="B228" t="s">
        <v>756</v>
      </c>
      <c r="C228" s="1">
        <v>4.6499999999999999E-5</v>
      </c>
    </row>
    <row r="229" spans="1:3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>
      <c r="A230" t="str">
        <f>INDEX('Country Selector'!$C$2:$C$196,MATCH($B230,'Country Selector'!$I$2:$I$196,0))</f>
        <v>Timor-Leste</v>
      </c>
      <c r="B230" t="s">
        <v>757</v>
      </c>
      <c r="C230" s="1">
        <v>5.8400000000000001E-2</v>
      </c>
    </row>
    <row r="231" spans="1:3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>
      <c r="A236" t="e">
        <f>INDEX('Country Selector'!$C$2:$C$196,MATCH($B236,'Country Selector'!$I$2:$I$196,0))</f>
        <v>#N/A</v>
      </c>
      <c r="B236" t="s">
        <v>758</v>
      </c>
      <c r="C236" s="1">
        <v>5130</v>
      </c>
    </row>
    <row r="237" spans="1:3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>
      <c r="A240" t="e">
        <f>INDEX('Country Selector'!$C$2:$C$196,MATCH($B240,'Country Selector'!$I$2:$I$196,0))</f>
        <v>#N/A</v>
      </c>
      <c r="B240" t="s">
        <v>759</v>
      </c>
      <c r="C240" s="1">
        <v>162000</v>
      </c>
    </row>
    <row r="241" spans="1:3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>
      <c r="A247" t="e">
        <f>INDEX('Country Selector'!$C$2:$C$196,MATCH($B247,'Country Selector'!$I$2:$I$196,0))</f>
        <v>#N/A</v>
      </c>
      <c r="B247" t="s">
        <v>760</v>
      </c>
      <c r="C247" s="1">
        <v>1.5100000000000001E-3</v>
      </c>
    </row>
    <row r="248" spans="1:3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>
      <c r="A257" s="3" t="s">
        <v>772</v>
      </c>
      <c r="B257" s="9"/>
      <c r="C257" s="9"/>
    </row>
    <row r="258" spans="1:3">
      <c r="A258" s="2"/>
      <c r="B258" s="2">
        <v>2014</v>
      </c>
      <c r="C258" s="2">
        <v>2050</v>
      </c>
    </row>
    <row r="259" spans="1:3">
      <c r="A259" t="s">
        <v>728</v>
      </c>
      <c r="B259">
        <v>280</v>
      </c>
      <c r="C259">
        <v>457</v>
      </c>
    </row>
    <row r="260" spans="1:3">
      <c r="A260" t="s">
        <v>706</v>
      </c>
      <c r="B260">
        <v>274</v>
      </c>
      <c r="C260">
        <v>287</v>
      </c>
    </row>
    <row r="261" spans="1:3">
      <c r="A261" t="s">
        <v>705</v>
      </c>
      <c r="B261">
        <v>185</v>
      </c>
      <c r="C261">
        <v>187</v>
      </c>
    </row>
    <row r="262" spans="1:3">
      <c r="A262" t="s">
        <v>704</v>
      </c>
      <c r="B262">
        <v>177</v>
      </c>
      <c r="C262">
        <v>565</v>
      </c>
    </row>
    <row r="263" spans="1:3">
      <c r="A263" t="s">
        <v>707</v>
      </c>
      <c r="B263">
        <v>95</v>
      </c>
      <c r="C263">
        <v>116</v>
      </c>
    </row>
    <row r="264" spans="1:3">
      <c r="A264" t="s">
        <v>156</v>
      </c>
      <c r="B264">
        <v>271</v>
      </c>
      <c r="C264">
        <v>870</v>
      </c>
    </row>
    <row r="265" spans="1:3">
      <c r="A265" t="s">
        <v>82</v>
      </c>
      <c r="B265">
        <v>2494</v>
      </c>
      <c r="C265">
        <v>1530</v>
      </c>
    </row>
    <row r="266" spans="1:3">
      <c r="A266" t="s">
        <v>729</v>
      </c>
      <c r="B266">
        <v>395</v>
      </c>
      <c r="C266">
        <v>671</v>
      </c>
    </row>
    <row r="268" spans="1:3">
      <c r="A268" s="3" t="s">
        <v>770</v>
      </c>
    </row>
    <row r="269" spans="1:3">
      <c r="A269" t="str">
        <f>INDEX('Country Selector'!$J:$J,MATCH('Country Selector'!$A$2,'Country Selector'!$C:$C,0))</f>
        <v>Americas</v>
      </c>
    </row>
    <row r="271" spans="1:3">
      <c r="A271" s="3" t="s">
        <v>771</v>
      </c>
      <c r="B271" s="9"/>
      <c r="C271" s="9"/>
    </row>
    <row r="272" spans="1:3">
      <c r="B272" s="2">
        <v>2014</v>
      </c>
      <c r="C272" s="2">
        <v>2050</v>
      </c>
    </row>
    <row r="273" spans="1:37">
      <c r="A273" s="2" t="s">
        <v>768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>
      <c r="A275" s="2" t="s">
        <v>77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>
      <c r="A278" s="3" t="s">
        <v>773</v>
      </c>
      <c r="B278" s="9"/>
      <c r="C278" s="9"/>
    </row>
    <row r="279" spans="1:37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>
      <c r="A280" t="str">
        <f>'Country Selector'!$A$2</f>
        <v>United States</v>
      </c>
      <c r="B280">
        <f>VLOOKUP(A280,A41:C254,3,FALSE)</f>
        <v>66900</v>
      </c>
      <c r="C280" s="33">
        <f>$B280*(C276/$B276)</f>
        <v>68054.460368528671</v>
      </c>
      <c r="D280" s="33">
        <f t="shared" ref="D280:AK280" si="1">$B280*(D276/$B276)</f>
        <v>69208.920737057764</v>
      </c>
      <c r="E280" s="33">
        <f t="shared" si="1"/>
        <v>70363.381105586435</v>
      </c>
      <c r="F280" s="33">
        <f t="shared" si="1"/>
        <v>71517.841474115106</v>
      </c>
      <c r="G280" s="33">
        <f t="shared" si="1"/>
        <v>72672.301842644214</v>
      </c>
      <c r="H280" s="33">
        <f t="shared" si="1"/>
        <v>73826.762211172871</v>
      </c>
      <c r="I280" s="33">
        <f t="shared" si="1"/>
        <v>74981.222579701542</v>
      </c>
      <c r="J280" s="33">
        <f t="shared" si="1"/>
        <v>76135.682948230649</v>
      </c>
      <c r="K280" s="33">
        <f t="shared" si="1"/>
        <v>77290.14331675932</v>
      </c>
      <c r="L280" s="33">
        <f t="shared" si="1"/>
        <v>78444.603685287992</v>
      </c>
      <c r="M280" s="33">
        <f t="shared" si="1"/>
        <v>79599.06405381707</v>
      </c>
      <c r="N280" s="33">
        <f t="shared" si="1"/>
        <v>80753.524422345741</v>
      </c>
      <c r="O280" s="33">
        <f t="shared" si="1"/>
        <v>81907.984790874412</v>
      </c>
      <c r="P280" s="33">
        <f t="shared" si="1"/>
        <v>83062.445159403505</v>
      </c>
      <c r="Q280" s="33">
        <f t="shared" si="1"/>
        <v>84216.905527932176</v>
      </c>
      <c r="R280" s="33">
        <f t="shared" si="1"/>
        <v>85371.365896460848</v>
      </c>
      <c r="S280" s="33">
        <f t="shared" si="1"/>
        <v>86525.826264989941</v>
      </c>
      <c r="T280" s="33">
        <f t="shared" si="1"/>
        <v>87680.286633518612</v>
      </c>
      <c r="U280" s="33">
        <f t="shared" si="1"/>
        <v>88834.747002047283</v>
      </c>
      <c r="V280" s="33">
        <f t="shared" si="1"/>
        <v>89989.207370576391</v>
      </c>
      <c r="W280" s="33">
        <f t="shared" si="1"/>
        <v>91143.667739105047</v>
      </c>
      <c r="X280" s="33">
        <f t="shared" si="1"/>
        <v>92298.128107633718</v>
      </c>
      <c r="Y280" s="33">
        <f t="shared" si="1"/>
        <v>93452.588476162826</v>
      </c>
      <c r="Z280" s="33">
        <f t="shared" si="1"/>
        <v>94607.048844691497</v>
      </c>
      <c r="AA280" s="33">
        <f t="shared" si="1"/>
        <v>95761.509213220168</v>
      </c>
      <c r="AB280" s="33">
        <f t="shared" si="1"/>
        <v>96915.969581749261</v>
      </c>
      <c r="AC280" s="33">
        <f t="shared" si="1"/>
        <v>98070.429950277932</v>
      </c>
      <c r="AD280" s="33">
        <f t="shared" si="1"/>
        <v>99224.890318806603</v>
      </c>
      <c r="AE280" s="33">
        <f t="shared" si="1"/>
        <v>100379.35068733568</v>
      </c>
      <c r="AF280" s="33">
        <f t="shared" si="1"/>
        <v>101533.81105586435</v>
      </c>
      <c r="AG280" s="33">
        <f t="shared" si="1"/>
        <v>102688.27142439304</v>
      </c>
      <c r="AH280" s="33">
        <f t="shared" si="1"/>
        <v>103842.73179292212</v>
      </c>
      <c r="AI280" s="33">
        <f t="shared" si="1"/>
        <v>104997.19216145079</v>
      </c>
      <c r="AJ280" s="33">
        <f t="shared" si="1"/>
        <v>106151.65252997946</v>
      </c>
      <c r="AK280" s="33">
        <f t="shared" si="1"/>
        <v>107306.11289850857</v>
      </c>
    </row>
    <row r="282" spans="1:37">
      <c r="A282" s="3" t="s">
        <v>775</v>
      </c>
      <c r="B282" s="9"/>
      <c r="C282" s="9"/>
    </row>
    <row r="283" spans="1:37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>
      <c r="A284" t="str">
        <f>'Country Selector'!$A$2</f>
        <v>United States</v>
      </c>
      <c r="B284" s="33">
        <f>B280*$B$32</f>
        <v>19114.285714285714</v>
      </c>
      <c r="C284" s="33">
        <f t="shared" ref="C284:AK284" si="2">C280*$B$32</f>
        <v>19444.131533865333</v>
      </c>
      <c r="D284" s="33">
        <f t="shared" si="2"/>
        <v>19773.977353445076</v>
      </c>
      <c r="E284" s="33">
        <f t="shared" si="2"/>
        <v>20103.823173024695</v>
      </c>
      <c r="F284" s="33">
        <f t="shared" si="2"/>
        <v>20433.668992604315</v>
      </c>
      <c r="G284" s="33">
        <f t="shared" si="2"/>
        <v>20763.514812184061</v>
      </c>
      <c r="H284" s="33">
        <f t="shared" si="2"/>
        <v>21093.360631763677</v>
      </c>
      <c r="I284" s="33">
        <f t="shared" si="2"/>
        <v>21423.206451343296</v>
      </c>
      <c r="J284" s="33">
        <f t="shared" si="2"/>
        <v>21753.052270923043</v>
      </c>
      <c r="K284" s="33">
        <f t="shared" si="2"/>
        <v>22082.898090502662</v>
      </c>
      <c r="L284" s="33">
        <f t="shared" si="2"/>
        <v>22412.743910082281</v>
      </c>
      <c r="M284" s="33">
        <f t="shared" si="2"/>
        <v>22742.589729662021</v>
      </c>
      <c r="N284" s="33">
        <f t="shared" si="2"/>
        <v>23072.43554924164</v>
      </c>
      <c r="O284" s="33">
        <f t="shared" si="2"/>
        <v>23402.281368821259</v>
      </c>
      <c r="P284" s="33">
        <f t="shared" si="2"/>
        <v>23732.127188400998</v>
      </c>
      <c r="Q284" s="33">
        <f t="shared" si="2"/>
        <v>24061.973007980621</v>
      </c>
      <c r="R284" s="33">
        <f t="shared" si="2"/>
        <v>24391.818827560241</v>
      </c>
      <c r="S284" s="33">
        <f t="shared" si="2"/>
        <v>24721.66464713998</v>
      </c>
      <c r="T284" s="33">
        <f t="shared" si="2"/>
        <v>25051.510466719603</v>
      </c>
      <c r="U284" s="33">
        <f t="shared" si="2"/>
        <v>25381.356286299222</v>
      </c>
      <c r="V284" s="33">
        <f t="shared" si="2"/>
        <v>25711.202105878969</v>
      </c>
      <c r="W284" s="33">
        <f t="shared" si="2"/>
        <v>26041.047925458584</v>
      </c>
      <c r="X284" s="33">
        <f t="shared" si="2"/>
        <v>26370.893745038204</v>
      </c>
      <c r="Y284" s="33">
        <f t="shared" si="2"/>
        <v>26700.73956461795</v>
      </c>
      <c r="Z284" s="33">
        <f t="shared" si="2"/>
        <v>27030.58538419757</v>
      </c>
      <c r="AA284" s="33">
        <f t="shared" si="2"/>
        <v>27360.431203777189</v>
      </c>
      <c r="AB284" s="33">
        <f t="shared" si="2"/>
        <v>27690.277023356932</v>
      </c>
      <c r="AC284" s="33">
        <f t="shared" si="2"/>
        <v>28020.122842936551</v>
      </c>
      <c r="AD284" s="33">
        <f t="shared" si="2"/>
        <v>28349.96866251617</v>
      </c>
      <c r="AE284" s="33">
        <f t="shared" si="2"/>
        <v>28679.814482095906</v>
      </c>
      <c r="AF284" s="33">
        <f t="shared" si="2"/>
        <v>29009.660301675529</v>
      </c>
      <c r="AG284" s="33">
        <f t="shared" si="2"/>
        <v>29339.506121255152</v>
      </c>
      <c r="AH284" s="33">
        <f t="shared" si="2"/>
        <v>29669.351940834888</v>
      </c>
      <c r="AI284" s="33">
        <f t="shared" si="2"/>
        <v>29999.19776041451</v>
      </c>
      <c r="AJ284" s="33">
        <f t="shared" si="2"/>
        <v>30329.04357999413</v>
      </c>
      <c r="AK284" s="33">
        <f t="shared" si="2"/>
        <v>30658.889399573876</v>
      </c>
    </row>
    <row r="286" spans="1:37">
      <c r="A286" t="s">
        <v>781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>
      <c r="A288" t="s">
        <v>884</v>
      </c>
      <c r="B288" s="269">
        <f>'Multipliers and Adjustments'!C28</f>
        <v>1.1223883159327035</v>
      </c>
      <c r="C288" s="269">
        <f>'Multipliers and Adjustments'!D28</f>
        <v>1.1033483761282121</v>
      </c>
      <c r="D288" s="269">
        <f>'Multipliers and Adjustments'!E28</f>
        <v>1.0849436392914633</v>
      </c>
      <c r="E288" s="269">
        <f>'Multipliers and Adjustments'!F28</f>
        <v>1.0671428398703875</v>
      </c>
      <c r="F288" s="269">
        <f>'Multipliers and Adjustments'!G28</f>
        <v>1.0499167311009359</v>
      </c>
      <c r="G288" s="269">
        <f>'Multipliers and Adjustments'!H28</f>
        <v>1.0332379246564098</v>
      </c>
      <c r="H288" s="269">
        <f>'Multipliers and Adjustments'!I28</f>
        <v>1.0170807453416149</v>
      </c>
      <c r="I288" s="269">
        <f>'Multipliers and Adjustments'!J28</f>
        <v>1.0427010529182195</v>
      </c>
      <c r="J288" s="269">
        <f>'Multipliers and Adjustments'!K28</f>
        <v>1.0268903713139554</v>
      </c>
      <c r="K288" s="269">
        <f>'Multipliers and Adjustments'!L28</f>
        <v>0.96620934654390234</v>
      </c>
      <c r="L288" s="269">
        <f>'Multipliers and Adjustments'!M28</f>
        <v>0.94001161351637341</v>
      </c>
      <c r="M288" s="269">
        <f>'Multipliers and Adjustments'!N28</f>
        <v>0.94038795957029619</v>
      </c>
      <c r="N288" s="269">
        <f>'Multipliers and Adjustments'!O28</f>
        <v>0.94233796534397674</v>
      </c>
      <c r="O288" s="269">
        <f>'Multipliers and Adjustments'!P28</f>
        <v>0.93977715017815333</v>
      </c>
      <c r="P288" s="269">
        <f>'Multipliers and Adjustments'!Q28</f>
        <v>0.93557453825071357</v>
      </c>
      <c r="Q288" s="269">
        <f>'Multipliers and Adjustments'!R28</f>
        <v>0.93380102185147396</v>
      </c>
      <c r="R288" s="269">
        <f>'Multipliers and Adjustments'!S28</f>
        <v>0.93149063109641883</v>
      </c>
      <c r="S288" s="269">
        <f>'Multipliers and Adjustments'!T28</f>
        <v>0.92890061476757591</v>
      </c>
      <c r="T288" s="269">
        <f>'Multipliers and Adjustments'!U28</f>
        <v>0.92389034686890992</v>
      </c>
      <c r="U288" s="269">
        <f>'Multipliers and Adjustments'!V28</f>
        <v>0.91527627127894895</v>
      </c>
      <c r="V288" s="269">
        <f>'Multipliers and Adjustments'!W28</f>
        <v>0.9102161301984002</v>
      </c>
      <c r="W288" s="269">
        <f>'Multipliers and Adjustments'!X28</f>
        <v>0.91329098099861605</v>
      </c>
      <c r="X288" s="269">
        <f>'Multipliers and Adjustments'!Y28</f>
        <v>0.9132966773012765</v>
      </c>
      <c r="Y288" s="269">
        <f>'Multipliers and Adjustments'!Z28</f>
        <v>0.91093293953676768</v>
      </c>
      <c r="Z288" s="269">
        <f>'Multipliers and Adjustments'!AA28</f>
        <v>0.90936213866695681</v>
      </c>
      <c r="AA288" s="269">
        <f>'Multipliers and Adjustments'!AB28</f>
        <v>0.90549480841619834</v>
      </c>
      <c r="AB288" s="269">
        <f>'Multipliers and Adjustments'!AC28</f>
        <v>0.90413250452220617</v>
      </c>
      <c r="AC288" s="269">
        <f>'Multipliers and Adjustments'!AD28</f>
        <v>0.90502574985412199</v>
      </c>
      <c r="AD288" s="269">
        <f>'Multipliers and Adjustments'!AE28</f>
        <v>0.90349849613537037</v>
      </c>
      <c r="AE288" s="269">
        <f>'Multipliers and Adjustments'!AF28</f>
        <v>0.89726563021385253</v>
      </c>
      <c r="AF288" s="269">
        <f>'Multipliers and Adjustments'!AG28</f>
        <v>0.89638013775776404</v>
      </c>
      <c r="AG288" s="269">
        <f>'Multipliers and Adjustments'!AH28</f>
        <v>0.89650227780110314</v>
      </c>
      <c r="AH288" s="269">
        <f>'Multipliers and Adjustments'!AI28</f>
        <v>0.89473310730569278</v>
      </c>
      <c r="AI288" s="269">
        <f>'Multipliers and Adjustments'!AJ28</f>
        <v>0.89328954443065756</v>
      </c>
      <c r="AJ288" s="269">
        <f>'Multipliers and Adjustments'!AK28</f>
        <v>0.89042996164329158</v>
      </c>
      <c r="AK288" s="269">
        <f>'Multipliers and Adjustments'!AL28</f>
        <v>0.88777430526986978</v>
      </c>
    </row>
    <row r="290" spans="1:37">
      <c r="A290" t="s">
        <v>885</v>
      </c>
      <c r="B290" s="40">
        <f>B286*B288</f>
        <v>21453650953113.672</v>
      </c>
      <c r="C290" s="40">
        <f t="shared" ref="C290:AK290" si="4">C286*C288</f>
        <v>21453650953113.676</v>
      </c>
      <c r="D290" s="40">
        <f t="shared" si="4"/>
        <v>21453650953113.676</v>
      </c>
      <c r="E290" s="40">
        <f t="shared" si="4"/>
        <v>21453650953113.68</v>
      </c>
      <c r="F290" s="40">
        <f t="shared" si="4"/>
        <v>21453650953113.676</v>
      </c>
      <c r="G290" s="40">
        <f t="shared" si="4"/>
        <v>21453650953113.684</v>
      </c>
      <c r="H290" s="40">
        <f t="shared" si="4"/>
        <v>21453650953113.676</v>
      </c>
      <c r="I290" s="40">
        <f t="shared" si="4"/>
        <v>22337999923700.047</v>
      </c>
      <c r="J290" s="40">
        <f t="shared" si="4"/>
        <v>22337999923700.047</v>
      </c>
      <c r="K290" s="40">
        <f t="shared" si="4"/>
        <v>21336702533820.164</v>
      </c>
      <c r="L290" s="40">
        <f t="shared" si="4"/>
        <v>21068239566245.719</v>
      </c>
      <c r="M290" s="40">
        <f t="shared" si="4"/>
        <v>21386857551221.242</v>
      </c>
      <c r="N290" s="40">
        <f t="shared" si="4"/>
        <v>21742031971002.406</v>
      </c>
      <c r="O290" s="40">
        <f t="shared" si="4"/>
        <v>21992929292458.137</v>
      </c>
      <c r="P290" s="40">
        <f t="shared" si="4"/>
        <v>22203173935995.473</v>
      </c>
      <c r="Q290" s="40">
        <f t="shared" si="4"/>
        <v>22469094982614.887</v>
      </c>
      <c r="R290" s="40">
        <f t="shared" si="4"/>
        <v>22720750713273.598</v>
      </c>
      <c r="S290" s="40">
        <f t="shared" si="4"/>
        <v>22963969488806.176</v>
      </c>
      <c r="T290" s="40">
        <f t="shared" si="4"/>
        <v>23144848694687.703</v>
      </c>
      <c r="U290" s="40">
        <f t="shared" si="4"/>
        <v>23230953141726.465</v>
      </c>
      <c r="V290" s="40">
        <f t="shared" si="4"/>
        <v>23402750883562.113</v>
      </c>
      <c r="W290" s="40">
        <f t="shared" si="4"/>
        <v>23783054206074.047</v>
      </c>
      <c r="X290" s="40">
        <f t="shared" si="4"/>
        <v>24084449634808.406</v>
      </c>
      <c r="Y290" s="40">
        <f t="shared" si="4"/>
        <v>24322583179403.105</v>
      </c>
      <c r="Z290" s="40">
        <f t="shared" si="4"/>
        <v>24580590934393.684</v>
      </c>
      <c r="AA290" s="40">
        <f t="shared" si="4"/>
        <v>24774728411048.801</v>
      </c>
      <c r="AB290" s="40">
        <f t="shared" si="4"/>
        <v>25035679516041.406</v>
      </c>
      <c r="AC290" s="40">
        <f t="shared" si="4"/>
        <v>25358932686933.266</v>
      </c>
      <c r="AD290" s="40">
        <f t="shared" si="4"/>
        <v>25614154052068.238</v>
      </c>
      <c r="AE290" s="40">
        <f t="shared" si="4"/>
        <v>25733411815694.156</v>
      </c>
      <c r="AF290" s="40">
        <f t="shared" si="4"/>
        <v>26003683297521.848</v>
      </c>
      <c r="AG290" s="40">
        <f t="shared" si="4"/>
        <v>26302934067264.652</v>
      </c>
      <c r="AH290" s="40">
        <f t="shared" si="4"/>
        <v>26546151453769.387</v>
      </c>
      <c r="AI290" s="40">
        <f t="shared" si="4"/>
        <v>26797969700685.883</v>
      </c>
      <c r="AJ290" s="40">
        <f t="shared" si="4"/>
        <v>27005889111611.891</v>
      </c>
      <c r="AK290" s="40">
        <f t="shared" si="4"/>
        <v>27218174237052.473</v>
      </c>
    </row>
  </sheetData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workbookViewId="0"/>
  </sheetViews>
  <sheetFormatPr defaultColWidth="9.140625" defaultRowHeight="15"/>
  <cols>
    <col min="2" max="2" width="23.7109375" customWidth="1"/>
    <col min="3" max="3" width="42.7109375" customWidth="1"/>
    <col min="4" max="4" width="41.85546875" customWidth="1"/>
    <col min="5" max="5" width="21.140625" hidden="1" customWidth="1"/>
    <col min="6" max="6" width="26.570312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>
      <c r="B2" t="s">
        <v>1120</v>
      </c>
      <c r="C2" t="s">
        <v>685</v>
      </c>
      <c r="D2" s="199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5.2929772186279305</v>
      </c>
    </row>
    <row r="3" spans="2:39">
      <c r="B3" t="s">
        <v>1120</v>
      </c>
      <c r="C3" s="200" t="s">
        <v>682</v>
      </c>
      <c r="D3" s="199">
        <f>SUMIFS('EPA Data'!$K:$K,'EPA Data'!$D:$D,"United States",'EPA Data'!$C:$C,D$1,'EPA Data'!$L:$L,$C3)</f>
        <v>43.863103569262577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51.833544318992018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58.828157061982253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64.691098229653065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69.004021832981692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74.620272690431747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79.056643299118349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82.674041308623416</v>
      </c>
    </row>
    <row r="4" spans="2:39">
      <c r="B4" t="s">
        <v>1122</v>
      </c>
      <c r="C4" t="s">
        <v>683</v>
      </c>
      <c r="D4" s="199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72.589196977615217</v>
      </c>
    </row>
    <row r="5" spans="2:39">
      <c r="B5" t="s">
        <v>1122</v>
      </c>
      <c r="C5" t="s">
        <v>684</v>
      </c>
      <c r="D5" s="199">
        <f>SUMIFS('EPA Data'!$K:$K,'EPA Data'!$D:$D,"United States",'EPA Data'!$C:$C,D$1,'EPA Data'!$L:$L,$C5)</f>
        <v>23.569533775150763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26.478334163054793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28.926013223230804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30.525415545813697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31.423230849429938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32.558121432438469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33.196592592298963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33.573145504146787</v>
      </c>
    </row>
    <row r="6" spans="2:39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>
      <c r="D9" s="201">
        <f>SUM(D2:D5)</f>
        <v>100.13090790253212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119.63427714222966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137.2393901023745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151.93234624731414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162.3669796502231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175.52796596124901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185.81498964126453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194.12936100901334</v>
      </c>
    </row>
    <row r="10" spans="2:39">
      <c r="D10" s="37">
        <f>D9/SUM(D51:D52)</f>
        <v>0.42241437238328133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59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59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55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14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34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66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47</v>
      </c>
    </row>
    <row r="11" spans="2:39">
      <c r="E11" s="148"/>
    </row>
    <row r="12" spans="2:39">
      <c r="E12" s="148"/>
    </row>
    <row r="14" spans="2:39">
      <c r="C14" s="2" t="s">
        <v>4901</v>
      </c>
    </row>
    <row r="16" spans="2:39">
      <c r="C16" t="s">
        <v>4902</v>
      </c>
      <c r="D16" s="198" t="s">
        <v>868</v>
      </c>
      <c r="E16" t="s">
        <v>4903</v>
      </c>
      <c r="I16" s="198"/>
      <c r="N16" s="198"/>
      <c r="S16" s="198"/>
      <c r="X16" s="198"/>
      <c r="AC16" s="198"/>
      <c r="AH16" s="198"/>
      <c r="AM16" s="198"/>
    </row>
    <row r="17" spans="3:39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>
      <c r="C18" t="s">
        <v>1118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>
      <c r="C19" t="s">
        <v>1119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>
      <c r="C20" t="s">
        <v>1120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>
      <c r="C21" t="s">
        <v>1458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>
      <c r="C22" t="s">
        <v>1460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>
      <c r="C23" t="s">
        <v>1461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>
      <c r="C24" t="s">
        <v>1462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>
      <c r="C25" t="s">
        <v>1463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>
      <c r="C26" t="s">
        <v>1137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>
      <c r="C27" t="s">
        <v>1121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>
      <c r="C28" t="s">
        <v>1464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>
      <c r="C29" t="s">
        <v>1465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>
      <c r="C30" t="s">
        <v>1124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>
      <c r="C31" t="s">
        <v>1123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>
      <c r="C32" t="s">
        <v>1466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>
      <c r="C33" t="s">
        <v>1467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>
      <c r="C34" t="s">
        <v>1469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>
      <c r="C35" t="s">
        <v>1472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>
      <c r="C36" t="s">
        <v>1468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>
      <c r="C37" t="s">
        <v>1470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>
      <c r="C38" t="s">
        <v>1471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>
      <c r="C39" t="s">
        <v>1138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>
      <c r="C40" t="s">
        <v>1122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>
      <c r="C41" t="s">
        <v>1125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>
      <c r="C42" t="s">
        <v>1459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>
      <c r="D43" s="198"/>
      <c r="I43" s="198"/>
      <c r="N43" s="198"/>
      <c r="S43" s="198"/>
      <c r="X43" s="198"/>
      <c r="AC43" s="198"/>
      <c r="AH43" s="198"/>
      <c r="AM43" s="198"/>
    </row>
    <row r="44" spans="3:39">
      <c r="C44" s="2" t="s">
        <v>4904</v>
      </c>
      <c r="D44" s="198"/>
      <c r="I44" s="198"/>
      <c r="N44" s="198"/>
      <c r="S44" s="198"/>
      <c r="X44" s="198"/>
      <c r="AC44" s="198"/>
      <c r="AH44" s="198"/>
      <c r="AM44" s="198"/>
    </row>
    <row r="45" spans="3:39">
      <c r="C45" t="s">
        <v>4905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>
      <c r="C46" t="s">
        <v>1120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>
      <c r="C47" t="s">
        <v>1122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>
      <c r="C50" s="2" t="s">
        <v>4906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>
      <c r="C51" t="s">
        <v>1120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>
      <c r="C52" t="s">
        <v>1122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>
      <c r="C54" s="2" t="s">
        <v>4907</v>
      </c>
      <c r="D54" s="198"/>
      <c r="I54" s="198"/>
      <c r="N54" s="198"/>
      <c r="S54" s="198"/>
      <c r="X54" s="198"/>
      <c r="AC54" s="198"/>
      <c r="AH54" s="198"/>
      <c r="AM54" s="198"/>
    </row>
    <row r="55" spans="3:40">
      <c r="C55" t="s">
        <v>1120</v>
      </c>
      <c r="D55" s="201">
        <f>SUM('EPA-ngpProd-mthncptr'!C$3:C$74,'EPA-ngpProd-mthndstr'!C$3:C$74)/10^12</f>
        <v>61.251505582252982</v>
      </c>
      <c r="E55" s="201">
        <f>SUM('EPA-ngpProd-mthncptr'!D$3:D$74,'EPA-ngpProd-mthndstr'!D$3:D$74)/10^12</f>
        <v>64.360433489391582</v>
      </c>
      <c r="F55" s="201">
        <f>SUM('EPA-ngpProd-mthncptr'!E$3:E$74,'EPA-ngpProd-mthndstr'!E$3:E$74)/10^12</f>
        <v>65.56320365233816</v>
      </c>
      <c r="G55" s="201">
        <f>SUM('EPA-ngpProd-mthncptr'!F$3:F$74,'EPA-ngpProd-mthndstr'!F$3:F$74)/10^12</f>
        <v>66.714309476323876</v>
      </c>
      <c r="H55" s="201">
        <f>SUM('EPA-ngpProd-mthncptr'!G$3:G$74,'EPA-ngpProd-mthndstr'!G$3:G$74)/10^12</f>
        <v>67.817009791137536</v>
      </c>
      <c r="I55" s="201">
        <f>SUM('EPA-ngpProd-mthncptr'!H$3:H$74,'EPA-ngpProd-mthndstr'!H$3:H$74)/10^12</f>
        <v>68.874294994400401</v>
      </c>
      <c r="J55" s="201">
        <f>SUM('EPA-ngpProd-mthncptr'!I$3:I$74,'EPA-ngpProd-mthndstr'!I$3:I$74)/10^12</f>
        <v>70.510817916118825</v>
      </c>
      <c r="K55" s="201">
        <f>SUM('EPA-ngpProd-mthncptr'!J$3:J$74,'EPA-ngpProd-mthndstr'!J$3:J$74)/10^12</f>
        <v>67.423983510915534</v>
      </c>
      <c r="L55" s="201">
        <f>SUM('EPA-ngpProd-mthncptr'!K$3:K$74,'EPA-ngpProd-mthndstr'!K$3:K$74)/10^12</f>
        <v>68.902992417902738</v>
      </c>
      <c r="M55" s="201">
        <f>SUM('EPA-ngpProd-mthncptr'!L$3:L$74,'EPA-ngpProd-mthndstr'!L$3:L$74)/10^12</f>
        <v>70.695651731975346</v>
      </c>
      <c r="N55" s="201">
        <f>SUM('EPA-ngpProd-mthncptr'!M$3:M$74,'EPA-ngpProd-mthndstr'!M$3:M$74)/10^12</f>
        <v>70.124970293893014</v>
      </c>
      <c r="O55" s="201">
        <f>SUM('EPA-ngpProd-mthncptr'!N$3:N$74,'EPA-ngpProd-mthndstr'!N$3:N$74)/10^12</f>
        <v>72.717801517377353</v>
      </c>
      <c r="P55" s="201">
        <f>SUM('EPA-ngpProd-mthncptr'!O$3:O$74,'EPA-ngpProd-mthndstr'!O$3:O$74)/10^12</f>
        <v>76.110728740375791</v>
      </c>
      <c r="Q55" s="201">
        <f>SUM('EPA-ngpProd-mthncptr'!P$3:P$74,'EPA-ngpProd-mthndstr'!P$3:P$74)/10^12</f>
        <v>78.83356474304712</v>
      </c>
      <c r="R55" s="201">
        <f>SUM('EPA-ngpProd-mthncptr'!Q$3:Q$74,'EPA-ngpProd-mthndstr'!Q$3:Q$74)/10^12</f>
        <v>82.07549395768946</v>
      </c>
      <c r="S55" s="201">
        <f>SUM('EPA-ngpProd-mthncptr'!R$3:R$74,'EPA-ngpProd-mthndstr'!R$3:R$74)/10^12</f>
        <v>84.822993975144385</v>
      </c>
      <c r="T55" s="201">
        <f>SUM('EPA-ngpProd-mthncptr'!S$3:S$74,'EPA-ngpProd-mthndstr'!S$3:S$74)/10^12</f>
        <v>87.546435649695823</v>
      </c>
      <c r="U55" s="201">
        <f>SUM('EPA-ngpProd-mthncptr'!T$3:T$74,'EPA-ngpProd-mthndstr'!T$3:T$74)/10^12</f>
        <v>89.838793011807155</v>
      </c>
      <c r="V55" s="201">
        <f>SUM('EPA-ngpProd-mthncptr'!U$3:U$74,'EPA-ngpProd-mthndstr'!U$3:U$74)/10^12</f>
        <v>92.306017285869132</v>
      </c>
      <c r="W55" s="201">
        <f>SUM('EPA-ngpProd-mthncptr'!V$3:V$74,'EPA-ngpProd-mthndstr'!V$3:V$74)/10^12</f>
        <v>95.073219901662256</v>
      </c>
      <c r="X55" s="201">
        <f>SUM('EPA-ngpProd-mthncptr'!W$3:W$74,'EPA-ngpProd-mthndstr'!W$3:W$74)/10^12</f>
        <v>97.725123482712831</v>
      </c>
      <c r="Y55" s="201">
        <f>SUM('EPA-ngpProd-mthncptr'!X$3:X$74,'EPA-ngpProd-mthndstr'!X$3:X$74)/10^12</f>
        <v>100.24310637781576</v>
      </c>
      <c r="Z55" s="201">
        <f>SUM('EPA-ngpProd-mthncptr'!Y$3:Y$74,'EPA-ngpProd-mthndstr'!Y$3:Y$74)/10^12</f>
        <v>101.97335490615782</v>
      </c>
      <c r="AA55" s="201">
        <f>SUM('EPA-ngpProd-mthncptr'!Z$3:Z$74,'EPA-ngpProd-mthndstr'!Z$3:Z$74)/10^12</f>
        <v>103.907272493607</v>
      </c>
      <c r="AB55" s="201">
        <f>SUM('EPA-ngpProd-mthncptr'!AA$3:AA$74,'EPA-ngpProd-mthndstr'!AA$3:AA$74)/10^12</f>
        <v>106.2391619172225</v>
      </c>
      <c r="AC55" s="201">
        <f>SUM('EPA-ngpProd-mthncptr'!AB$3:AB$74,'EPA-ngpProd-mthndstr'!AB$3:AB$74)/10^12</f>
        <v>107.74371618265788</v>
      </c>
      <c r="AD55" s="201">
        <f>SUM('EPA-ngpProd-mthncptr'!AC$3:AC$74,'EPA-ngpProd-mthndstr'!AC$3:AC$74)/10^12</f>
        <v>109.95115765564348</v>
      </c>
      <c r="AE55" s="201">
        <f>SUM('EPA-ngpProd-mthncptr'!AD$3:AD$74,'EPA-ngpProd-mthndstr'!AD$3:AD$74)/10^12</f>
        <v>112.06860362159493</v>
      </c>
      <c r="AF55" s="201">
        <f>SUM('EPA-ngpProd-mthncptr'!AE$3:AE$74,'EPA-ngpProd-mthndstr'!AE$3:AE$74)/10^12</f>
        <v>114.10495783644552</v>
      </c>
      <c r="AG55" s="201">
        <f>SUM('EPA-ngpProd-mthncptr'!AF$3:AF$74,'EPA-ngpProd-mthndstr'!AF$3:AF$74)/10^12</f>
        <v>116.08316054422626</v>
      </c>
      <c r="AH55" s="201">
        <f>SUM('EPA-ngpProd-mthncptr'!AG$3:AG$74,'EPA-ngpProd-mthndstr'!AG$3:AG$74)/10^12</f>
        <v>118.1170520135155</v>
      </c>
      <c r="AI55" s="201">
        <f>SUM('EPA-ngpProd-mthncptr'!AH$3:AH$74,'EPA-ngpProd-mthndstr'!AH$3:AH$74)/10^12</f>
        <v>119.81482841329806</v>
      </c>
      <c r="AJ55" s="201">
        <f>SUM('EPA-ngpProd-mthncptr'!AI$3:AI$74,'EPA-ngpProd-mthndstr'!AI$3:AI$74)/10^12</f>
        <v>121.13554658550602</v>
      </c>
      <c r="AK55" s="201">
        <f>SUM('EPA-ngpProd-mthncptr'!AJ$3:AJ$74,'EPA-ngpProd-mthndstr'!AJ$3:AJ$74)/10^12</f>
        <v>123.0950989236845</v>
      </c>
      <c r="AL55" s="201">
        <f>SUM('EPA-ngpProd-mthncptr'!AK$3:AK$74,'EPA-ngpProd-mthndstr'!AK$3:AK$74)/10^12</f>
        <v>125.18133769493264</v>
      </c>
      <c r="AM55" s="201">
        <f>SUM('EPA-ngpProd-mthncptr'!AL$3:AL$74,'EPA-ngpProd-mthndstr'!AL$3:AL$74)/10^12</f>
        <v>127.14791051844711</v>
      </c>
    </row>
    <row r="56" spans="3:40">
      <c r="C56" t="s">
        <v>1122</v>
      </c>
      <c r="D56" s="201">
        <f>SUM('EPA-ngpPrcsTnD-mthncptr'!C$3:C$74,'EPA-ngpPrcsTnD-mthndstr'!C$3:C$74)/10^12</f>
        <v>48.044067398658413</v>
      </c>
      <c r="E56" s="201">
        <f>SUM('EPA-ngpPrcsTnD-mthncptr'!D$3:D$74,'EPA-ngpPrcsTnD-mthndstr'!D$3:D$74)/10^12</f>
        <v>50.949539418030781</v>
      </c>
      <c r="F56" s="201">
        <f>SUM('EPA-ngpPrcsTnD-mthncptr'!E$3:E$74,'EPA-ngpPrcsTnD-mthndstr'!E$3:E$74)/10^12</f>
        <v>52.416543964399956</v>
      </c>
      <c r="G56" s="201">
        <f>SUM('EPA-ngpPrcsTnD-mthncptr'!F$3:F$74,'EPA-ngpPrcsTnD-mthndstr'!F$3:F$74)/10^12</f>
        <v>53.897090912577767</v>
      </c>
      <c r="H56" s="201">
        <f>SUM('EPA-ngpPrcsTnD-mthncptr'!G$3:G$74,'EPA-ngpPrcsTnD-mthndstr'!G$3:G$74)/10^12</f>
        <v>55.391368653667264</v>
      </c>
      <c r="I56" s="201">
        <f>SUM('EPA-ngpPrcsTnD-mthncptr'!H$3:H$74,'EPA-ngpPrcsTnD-mthndstr'!H$3:H$74)/10^12</f>
        <v>56.899569089379071</v>
      </c>
      <c r="J56" s="201">
        <f>SUM('EPA-ngpPrcsTnD-mthncptr'!I$3:I$74,'EPA-ngpPrcsTnD-mthndstr'!I$3:I$74)/10^12</f>
        <v>55.207956048906283</v>
      </c>
      <c r="K56" s="201">
        <f>SUM('EPA-ngpPrcsTnD-mthncptr'!J$3:J$74,'EPA-ngpPrcsTnD-mthndstr'!J$3:J$74)/10^12</f>
        <v>53.616122640294847</v>
      </c>
      <c r="L56" s="201">
        <f>SUM('EPA-ngpPrcsTnD-mthncptr'!K$3:K$74,'EPA-ngpPrcsTnD-mthndstr'!K$3:K$74)/10^12</f>
        <v>51.964019698903265</v>
      </c>
      <c r="M56" s="201">
        <f>SUM('EPA-ngpPrcsTnD-mthncptr'!L$3:L$74,'EPA-ngpPrcsTnD-mthndstr'!L$3:L$74)/10^12</f>
        <v>48.643890037931868</v>
      </c>
      <c r="N56" s="201">
        <f>SUM('EPA-ngpPrcsTnD-mthncptr'!M$3:M$74,'EPA-ngpPrcsTnD-mthndstr'!M$3:M$74)/10^12</f>
        <v>55.909783930132889</v>
      </c>
      <c r="O56" s="201">
        <f>SUM('EPA-ngpPrcsTnD-mthncptr'!N$3:N$74,'EPA-ngpPrcsTnD-mthndstr'!N$3:N$74)/10^12</f>
        <v>47.788874381583689</v>
      </c>
      <c r="P56" s="201">
        <f>SUM('EPA-ngpPrcsTnD-mthncptr'!O$3:O$74,'EPA-ngpPrcsTnD-mthndstr'!O$3:O$74)/10^12</f>
        <v>50.944735382639813</v>
      </c>
      <c r="Q56" s="201">
        <f>SUM('EPA-ngpPrcsTnD-mthncptr'!P$3:P$74,'EPA-ngpPrcsTnD-mthndstr'!P$3:P$74)/10^12</f>
        <v>53.657305759833619</v>
      </c>
      <c r="R56" s="201">
        <f>SUM('EPA-ngpPrcsTnD-mthncptr'!Q$3:Q$74,'EPA-ngpPrcsTnD-mthndstr'!Q$3:Q$74)/10^12</f>
        <v>56.551759519638075</v>
      </c>
      <c r="S56" s="201">
        <f>SUM('EPA-ngpPrcsTnD-mthncptr'!R$3:R$74,'EPA-ngpPrcsTnD-mthndstr'!R$3:R$74)/10^12</f>
        <v>59.08862364715165</v>
      </c>
      <c r="T56" s="201">
        <f>SUM('EPA-ngpPrcsTnD-mthncptr'!S$3:S$74,'EPA-ngpPrcsTnD-mthndstr'!S$3:S$74)/10^12</f>
        <v>58.908435926473423</v>
      </c>
      <c r="U56" s="201">
        <f>SUM('EPA-ngpPrcsTnD-mthncptr'!T$3:T$74,'EPA-ngpPrcsTnD-mthndstr'!T$3:T$74)/10^12</f>
        <v>58.101760611149125</v>
      </c>
      <c r="V56" s="201">
        <f>SUM('EPA-ngpPrcsTnD-mthncptr'!U$3:U$74,'EPA-ngpPrcsTnD-mthndstr'!U$3:U$74)/10^12</f>
        <v>57.540020183563882</v>
      </c>
      <c r="W56" s="201">
        <f>SUM('EPA-ngpPrcsTnD-mthncptr'!V$3:V$74,'EPA-ngpPrcsTnD-mthndstr'!V$3:V$74)/10^12</f>
        <v>57.555166740720956</v>
      </c>
      <c r="X56" s="201">
        <f>SUM('EPA-ngpPrcsTnD-mthncptr'!W$3:W$74,'EPA-ngpPrcsTnD-mthndstr'!W$3:W$74)/10^12</f>
        <v>57.830566751632873</v>
      </c>
      <c r="Y56" s="201">
        <f>SUM('EPA-ngpPrcsTnD-mthncptr'!X$3:X$74,'EPA-ngpPrcsTnD-mthndstr'!X$3:X$74)/10^12</f>
        <v>57.965606311892792</v>
      </c>
      <c r="Z56" s="201">
        <f>SUM('EPA-ngpPrcsTnD-mthncptr'!Y$3:Y$74,'EPA-ngpPrcsTnD-mthndstr'!Y$3:Y$74)/10^12</f>
        <v>57.746833927326108</v>
      </c>
      <c r="AA56" s="201">
        <f>SUM('EPA-ngpPrcsTnD-mthncptr'!Z$3:Z$74,'EPA-ngpPrcsTnD-mthndstr'!Z$3:Z$74)/10^12</f>
        <v>57.939040495071325</v>
      </c>
      <c r="AB56" s="201">
        <f>SUM('EPA-ngpPrcsTnD-mthncptr'!AA$3:AA$74,'EPA-ngpPrcsTnD-mthndstr'!AA$3:AA$74)/10^12</f>
        <v>58.530131810939295</v>
      </c>
      <c r="AC56" s="201">
        <f>SUM('EPA-ngpPrcsTnD-mthncptr'!AB$3:AB$74,'EPA-ngpPrcsTnD-mthndstr'!AB$3:AB$74)/10^12</f>
        <v>58.529266128968231</v>
      </c>
      <c r="AD56" s="201">
        <f>SUM('EPA-ngpPrcsTnD-mthncptr'!AC$3:AC$74,'EPA-ngpPrcsTnD-mthndstr'!AC$3:AC$74)/10^12</f>
        <v>58.764802010812936</v>
      </c>
      <c r="AE56" s="201">
        <f>SUM('EPA-ngpPrcsTnD-mthncptr'!AD$3:AD$74,'EPA-ngpPrcsTnD-mthndstr'!AD$3:AD$74)/10^12</f>
        <v>59.001187139913576</v>
      </c>
      <c r="AF56" s="201">
        <f>SUM('EPA-ngpPrcsTnD-mthncptr'!AE$3:AE$74,'EPA-ngpPrcsTnD-mthndstr'!AE$3:AE$74)/10^12</f>
        <v>59.237102133066863</v>
      </c>
      <c r="AG56" s="201">
        <f>SUM('EPA-ngpPrcsTnD-mthncptr'!AF$3:AF$74,'EPA-ngpPrcsTnD-mthndstr'!AF$3:AF$74)/10^12</f>
        <v>59.463768194858112</v>
      </c>
      <c r="AH56" s="201">
        <f>SUM('EPA-ngpPrcsTnD-mthncptr'!AG$3:AG$74,'EPA-ngpPrcsTnD-mthndstr'!AG$3:AG$74)/10^12</f>
        <v>59.620862168966454</v>
      </c>
      <c r="AI56" s="201">
        <f>SUM('EPA-ngpPrcsTnD-mthncptr'!AH$3:AH$74,'EPA-ngpPrcsTnD-mthndstr'!AH$3:AH$74)/10^12</f>
        <v>59.331480388182435</v>
      </c>
      <c r="AJ56" s="201">
        <f>SUM('EPA-ngpPrcsTnD-mthncptr'!AI$3:AI$74,'EPA-ngpPrcsTnD-mthndstr'!AI$3:AI$74)/10^12</f>
        <v>59.158521991216311</v>
      </c>
      <c r="AK56" s="201">
        <f>SUM('EPA-ngpPrcsTnD-mthncptr'!AJ$3:AJ$74,'EPA-ngpPrcsTnD-mthndstr'!AJ$3:AJ$74)/10^12</f>
        <v>59.014980860617271</v>
      </c>
      <c r="AL56" s="201">
        <f>SUM('EPA-ngpPrcsTnD-mthncptr'!AK$3:AK$74,'EPA-ngpPrcsTnD-mthndstr'!AK$3:AK$74)/10^12</f>
        <v>59.310143466109352</v>
      </c>
      <c r="AM56" s="201">
        <f>SUM('EPA-ngpPrcsTnD-mthncptr'!AL$3:AL$74,'EPA-ngpPrcsTnD-mthndstr'!AL$3:AL$74)/10^12</f>
        <v>59.366836904988453</v>
      </c>
    </row>
    <row r="57" spans="3:40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>
      <c r="C58" s="2" t="s">
        <v>4908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>
      <c r="C59" t="s">
        <v>1120</v>
      </c>
      <c r="D59" s="202">
        <f>D55/D51</f>
        <v>0.49232665879178539</v>
      </c>
      <c r="E59" s="202"/>
      <c r="F59" s="78"/>
      <c r="G59" s="78"/>
      <c r="H59" s="78"/>
      <c r="I59" s="202">
        <f>I55/I51</f>
        <v>0.52066273595829249</v>
      </c>
      <c r="J59" s="78"/>
      <c r="K59" s="78"/>
      <c r="L59" s="78"/>
      <c r="M59" s="78"/>
      <c r="N59" s="202">
        <f>N55/N51</f>
        <v>0.50900604954209172</v>
      </c>
      <c r="O59" s="78"/>
      <c r="P59" s="78"/>
      <c r="Q59" s="78"/>
      <c r="R59" s="78"/>
      <c r="S59" s="202">
        <f>S55/S51</f>
        <v>0.60420761494986031</v>
      </c>
      <c r="T59" s="78"/>
      <c r="U59" s="78"/>
      <c r="V59" s="78"/>
      <c r="W59" s="78"/>
      <c r="X59" s="202">
        <f>X55/X51</f>
        <v>0.69769882400057759</v>
      </c>
      <c r="Y59" s="78"/>
      <c r="Z59" s="78"/>
      <c r="AA59" s="78"/>
      <c r="AB59" s="78"/>
      <c r="AC59" s="202">
        <f>AC55/AC51</f>
        <v>0.75475404135331436</v>
      </c>
      <c r="AD59" s="78"/>
      <c r="AE59" s="78"/>
      <c r="AF59" s="78"/>
      <c r="AG59" s="78"/>
      <c r="AH59" s="202">
        <f>AH55/AH51</f>
        <v>0.82418012951474684</v>
      </c>
      <c r="AI59" s="78"/>
      <c r="AJ59" s="78"/>
      <c r="AK59" s="78"/>
      <c r="AL59" s="78"/>
      <c r="AM59" s="202">
        <f>AM55/AM51</f>
        <v>0.88933112788080571</v>
      </c>
    </row>
    <row r="60" spans="3:40">
      <c r="C60" t="s">
        <v>1122</v>
      </c>
      <c r="D60" s="202">
        <f>D56/D52</f>
        <v>0.42655808838553333</v>
      </c>
      <c r="E60" s="78"/>
      <c r="F60" s="78"/>
      <c r="G60" s="78"/>
      <c r="H60" s="78"/>
      <c r="I60" s="202">
        <f>I56/I52</f>
        <v>0.47512746581345494</v>
      </c>
      <c r="J60" s="78"/>
      <c r="K60" s="78"/>
      <c r="L60" s="78"/>
      <c r="M60" s="78"/>
      <c r="N60" s="202">
        <f>N56/N52</f>
        <v>0.44827022888587964</v>
      </c>
      <c r="O60" s="78"/>
      <c r="P60" s="78"/>
      <c r="Q60" s="78"/>
      <c r="R60" s="78"/>
      <c r="S60" s="202">
        <f>S56/S52</f>
        <v>0.46492007618316294</v>
      </c>
      <c r="T60" s="78"/>
      <c r="U60" s="78"/>
      <c r="V60" s="78"/>
      <c r="W60" s="78"/>
      <c r="X60" s="202">
        <f>X56/X52</f>
        <v>0.4560590108013659</v>
      </c>
      <c r="Y60" s="78"/>
      <c r="Z60" s="78"/>
      <c r="AA60" s="78"/>
      <c r="AB60" s="78"/>
      <c r="AC60" s="202">
        <f>AC56/AC52</f>
        <v>0.45288548788488886</v>
      </c>
      <c r="AD60" s="78"/>
      <c r="AE60" s="78"/>
      <c r="AF60" s="78"/>
      <c r="AG60" s="78"/>
      <c r="AH60" s="202">
        <f>AH56/AH52</f>
        <v>0.45952550590870228</v>
      </c>
      <c r="AI60" s="78"/>
      <c r="AJ60" s="78"/>
      <c r="AK60" s="78"/>
      <c r="AL60" s="78"/>
      <c r="AM60" s="202">
        <f>AM56/AM52</f>
        <v>0.45866965146020866</v>
      </c>
    </row>
    <row r="61" spans="3:40">
      <c r="C61" t="s">
        <v>4909</v>
      </c>
      <c r="D61" s="203">
        <f>SUM(D55:D56)/SUM(D51:D52)</f>
        <v>0.46107662291390561</v>
      </c>
      <c r="E61" s="204"/>
      <c r="F61" s="204"/>
      <c r="G61" s="204"/>
      <c r="H61" s="204"/>
      <c r="I61" s="203">
        <f>SUM(I55:I56)/SUM(I51:I52)</f>
        <v>0.49902658335613936</v>
      </c>
      <c r="J61" s="204"/>
      <c r="K61" s="204"/>
      <c r="L61" s="204"/>
      <c r="M61" s="204"/>
      <c r="N61" s="203">
        <f>SUM(N55:N56)/SUM(N51:N52)</f>
        <v>0.4801473323333218</v>
      </c>
      <c r="O61" s="204"/>
      <c r="P61" s="204"/>
      <c r="Q61" s="204"/>
      <c r="R61" s="204"/>
      <c r="S61" s="203">
        <f>SUM(S55:S56)/SUM(S51:S52)</f>
        <v>0.53802492986313866</v>
      </c>
      <c r="T61" s="204"/>
      <c r="U61" s="204"/>
      <c r="V61" s="204"/>
      <c r="W61" s="204"/>
      <c r="X61" s="203">
        <f>SUM(X55:X56)/SUM(X51:X52)</f>
        <v>0.58288330063804317</v>
      </c>
      <c r="Y61" s="204"/>
      <c r="Z61" s="204"/>
      <c r="AA61" s="204"/>
      <c r="AB61" s="204"/>
      <c r="AC61" s="203">
        <f>SUM(AC55:AC56)/SUM(AC51:AC52)</f>
        <v>0.61132074079619581</v>
      </c>
      <c r="AD61" s="204"/>
      <c r="AE61" s="204"/>
      <c r="AF61" s="204"/>
      <c r="AG61" s="204"/>
      <c r="AH61" s="203">
        <f>SUM(AH55:AH56)/SUM(AH51:AH52)</f>
        <v>0.65091393260132935</v>
      </c>
      <c r="AI61" s="204"/>
      <c r="AJ61" s="204"/>
      <c r="AK61" s="204"/>
      <c r="AL61" s="204"/>
      <c r="AM61" s="203">
        <f>SUM(AM55:AM56)/SUM(AM51:AM52)</f>
        <v>0.68470167484217048</v>
      </c>
      <c r="AN61" t="b">
        <f>AM61=AM10</f>
        <v>0</v>
      </c>
    </row>
    <row r="63" spans="3:40">
      <c r="C63" s="2" t="s">
        <v>4910</v>
      </c>
    </row>
    <row r="64" spans="3:40">
      <c r="C64" t="s">
        <v>1120</v>
      </c>
      <c r="D64" s="149">
        <f>D46/D45</f>
        <v>0.5248484848484849</v>
      </c>
    </row>
    <row r="65" spans="3:4">
      <c r="C65" t="s">
        <v>1122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/>
  </sheetViews>
  <sheetFormatPr defaultColWidth="9.140625" defaultRowHeight="15"/>
  <cols>
    <col min="1" max="1" width="32" style="31" customWidth="1"/>
    <col min="2" max="2" width="21.5703125" style="31" hidden="1" customWidth="1"/>
    <col min="3" max="3" width="68.28515625" style="31" customWidth="1"/>
    <col min="4" max="4" width="46.140625" style="31" customWidth="1"/>
    <col min="5" max="5" width="29.140625" style="31" bestFit="1" customWidth="1"/>
    <col min="6" max="6" width="18" style="31" bestFit="1" customWidth="1"/>
    <col min="7" max="7" width="11.5703125" style="31" bestFit="1" customWidth="1"/>
    <col min="8" max="8" width="19.85546875" style="31" bestFit="1" customWidth="1"/>
    <col min="9" max="16384" width="9.140625" style="31"/>
  </cols>
  <sheetData>
    <row r="1" spans="1:8">
      <c r="C1" s="31" t="s">
        <v>4810</v>
      </c>
    </row>
    <row r="4" spans="1:8">
      <c r="C4" s="152" t="s">
        <v>4811</v>
      </c>
    </row>
    <row r="5" spans="1:8" ht="15.75">
      <c r="C5" s="153" t="s">
        <v>4812</v>
      </c>
      <c r="D5" s="154" t="s">
        <v>4813</v>
      </c>
      <c r="E5" s="154" t="s">
        <v>4814</v>
      </c>
      <c r="F5" s="154" t="s">
        <v>4815</v>
      </c>
      <c r="G5" s="154" t="s">
        <v>4816</v>
      </c>
      <c r="H5" s="155" t="s">
        <v>4817</v>
      </c>
    </row>
    <row r="6" spans="1:8">
      <c r="C6" s="156" t="s">
        <v>4818</v>
      </c>
      <c r="D6" s="157"/>
      <c r="E6" s="157"/>
      <c r="F6" s="157"/>
      <c r="G6" s="157"/>
      <c r="H6" s="158"/>
    </row>
    <row r="7" spans="1:8">
      <c r="A7" t="s">
        <v>682</v>
      </c>
      <c r="B7" s="31" t="str">
        <f>C7&amp;D7</f>
        <v>Directed inspection &amp; maintenance at gas production facilitiesChemical injection pumps</v>
      </c>
      <c r="C7" s="159" t="s">
        <v>4819</v>
      </c>
      <c r="D7" s="160" t="s">
        <v>4820</v>
      </c>
      <c r="E7" s="160" t="s">
        <v>4821</v>
      </c>
      <c r="F7" s="161">
        <v>6675</v>
      </c>
      <c r="G7" s="162">
        <v>1</v>
      </c>
      <c r="H7" s="163">
        <v>0.4</v>
      </c>
    </row>
    <row r="8" spans="1:8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22</v>
      </c>
      <c r="D8" s="165" t="s">
        <v>4823</v>
      </c>
      <c r="E8" s="166">
        <v>158940</v>
      </c>
      <c r="F8" s="166">
        <v>28078</v>
      </c>
      <c r="G8" s="167">
        <v>15</v>
      </c>
      <c r="H8" s="168">
        <v>0.5</v>
      </c>
    </row>
    <row r="9" spans="1:8">
      <c r="A9" t="s">
        <v>682</v>
      </c>
      <c r="B9" s="31" t="str">
        <f t="shared" si="0"/>
        <v>Installing electronic starters on production field compressorsCompressor starts</v>
      </c>
      <c r="C9" s="169" t="s">
        <v>4824</v>
      </c>
      <c r="D9" s="160" t="s">
        <v>4825</v>
      </c>
      <c r="E9" s="161">
        <v>2649</v>
      </c>
      <c r="F9" s="161">
        <v>5849</v>
      </c>
      <c r="G9" s="162">
        <v>10</v>
      </c>
      <c r="H9" s="163">
        <v>0.75</v>
      </c>
    </row>
    <row r="10" spans="1:8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19</v>
      </c>
      <c r="D10" s="165" t="s">
        <v>4826</v>
      </c>
      <c r="E10" s="165" t="s">
        <v>4821</v>
      </c>
      <c r="F10" s="166">
        <v>50000</v>
      </c>
      <c r="G10" s="167">
        <v>1</v>
      </c>
      <c r="H10" s="168">
        <v>0.95</v>
      </c>
    </row>
    <row r="11" spans="1:8">
      <c r="A11" t="s">
        <v>682</v>
      </c>
      <c r="B11" s="31" t="str">
        <f t="shared" si="0"/>
        <v>Install flash tank separators on dehydratorsDehydrator vents</v>
      </c>
      <c r="C11" s="169" t="s">
        <v>4827</v>
      </c>
      <c r="D11" s="160" t="s">
        <v>4828</v>
      </c>
      <c r="E11" s="161">
        <v>6540</v>
      </c>
      <c r="F11" s="160" t="s">
        <v>4821</v>
      </c>
      <c r="G11" s="162">
        <v>5</v>
      </c>
      <c r="H11" s="170" t="s">
        <v>4829</v>
      </c>
    </row>
    <row r="12" spans="1:8" s="94" customFormat="1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28</v>
      </c>
      <c r="E12" s="157" t="s">
        <v>4821</v>
      </c>
      <c r="F12" s="171">
        <v>15</v>
      </c>
      <c r="G12" s="171">
        <v>1</v>
      </c>
      <c r="H12" s="158" t="s">
        <v>4830</v>
      </c>
    </row>
    <row r="13" spans="1:8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31</v>
      </c>
      <c r="D13" s="160" t="s">
        <v>4832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>
      <c r="A14" t="s">
        <v>682</v>
      </c>
      <c r="B14" s="31" t="str">
        <f t="shared" si="0"/>
        <v>Installing plunger lift systems in gas wellsGas well workovers</v>
      </c>
      <c r="C14" s="164" t="s">
        <v>4833</v>
      </c>
      <c r="D14" s="165" t="s">
        <v>4834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>
      <c r="A15" t="s">
        <v>682</v>
      </c>
      <c r="B15" s="31" t="str">
        <f t="shared" si="0"/>
        <v>Replace gas-assisted glycol pumps with electric pumpsKimray pumps</v>
      </c>
      <c r="C15" s="169" t="s">
        <v>4835</v>
      </c>
      <c r="D15" s="160" t="s">
        <v>4836</v>
      </c>
      <c r="E15" s="161">
        <v>2788</v>
      </c>
      <c r="F15" s="161">
        <v>1949</v>
      </c>
      <c r="G15" s="162">
        <v>10</v>
      </c>
      <c r="H15" s="163">
        <v>1</v>
      </c>
    </row>
    <row r="16" spans="1:8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19</v>
      </c>
      <c r="D16" s="165" t="s">
        <v>4837</v>
      </c>
      <c r="E16" s="165" t="s">
        <v>4821</v>
      </c>
      <c r="F16" s="167">
        <v>817</v>
      </c>
      <c r="G16" s="167">
        <v>1</v>
      </c>
      <c r="H16" s="168">
        <v>0.95</v>
      </c>
    </row>
    <row r="17" spans="1:8">
      <c r="A17" t="s">
        <v>682</v>
      </c>
      <c r="B17" s="94" t="str">
        <f t="shared" si="0"/>
        <v>Installing plunger lift systems in gas wellsNonassociated gas wells</v>
      </c>
      <c r="C17" s="173" t="s">
        <v>4833</v>
      </c>
      <c r="D17" s="174" t="s">
        <v>4837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>
      <c r="A18" t="s">
        <v>682</v>
      </c>
      <c r="B18" s="31" t="str">
        <f t="shared" si="0"/>
        <v>Directed inspection &amp; maintenance on offshore oil platformsOffshore</v>
      </c>
      <c r="C18" s="179" t="s">
        <v>4838</v>
      </c>
      <c r="D18" s="180" t="s">
        <v>4839</v>
      </c>
      <c r="E18" s="180" t="s">
        <v>4821</v>
      </c>
      <c r="F18" s="181">
        <v>50000</v>
      </c>
      <c r="G18" s="182">
        <v>1</v>
      </c>
      <c r="H18" s="183">
        <v>0.43</v>
      </c>
    </row>
    <row r="19" spans="1:8">
      <c r="A19" t="s">
        <v>685</v>
      </c>
      <c r="B19" s="31" t="str">
        <f t="shared" si="0"/>
        <v>Flaring instead of venting on offshore oil platformsOffshore</v>
      </c>
      <c r="C19" s="184" t="s">
        <v>4840</v>
      </c>
      <c r="D19" s="185" t="s">
        <v>4839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>
      <c r="A20" t="s">
        <v>682</v>
      </c>
      <c r="B20" s="31" t="str">
        <f t="shared" si="0"/>
        <v>Installing vapor recovery units on storage tanksOil tanks</v>
      </c>
      <c r="C20" s="164" t="s">
        <v>4841</v>
      </c>
      <c r="D20" s="165" t="s">
        <v>4842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43</v>
      </c>
      <c r="D21" s="160" t="s">
        <v>4844</v>
      </c>
      <c r="E21" s="160" t="s">
        <v>4821</v>
      </c>
      <c r="F21" s="161">
        <v>1352</v>
      </c>
      <c r="G21" s="162">
        <v>1</v>
      </c>
      <c r="H21" s="163">
        <v>0.9</v>
      </c>
    </row>
    <row r="22" spans="1:8">
      <c r="A22" t="s">
        <v>682</v>
      </c>
      <c r="B22" s="31" t="str">
        <f t="shared" si="0"/>
        <v>Directed inspection &amp; maintenance at gas production facilitiesPipeline leaks</v>
      </c>
      <c r="C22" s="159" t="s">
        <v>4819</v>
      </c>
      <c r="D22" s="165" t="s">
        <v>4845</v>
      </c>
      <c r="E22" s="165" t="s">
        <v>4821</v>
      </c>
      <c r="F22" s="167">
        <v>82</v>
      </c>
      <c r="G22" s="167">
        <v>1</v>
      </c>
      <c r="H22" s="168">
        <v>0.6</v>
      </c>
    </row>
    <row r="23" spans="1:8">
      <c r="A23" t="s">
        <v>682</v>
      </c>
      <c r="B23" s="31" t="str">
        <f t="shared" si="0"/>
        <v>Convert gas pneumatic controls to instrument AirPneumatic device vents</v>
      </c>
      <c r="C23" s="169" t="s">
        <v>4846</v>
      </c>
      <c r="D23" s="160" t="s">
        <v>4847</v>
      </c>
      <c r="E23" s="161">
        <v>72311</v>
      </c>
      <c r="F23" s="161">
        <v>24321</v>
      </c>
      <c r="G23" s="162">
        <v>10</v>
      </c>
      <c r="H23" s="170" t="s">
        <v>4848</v>
      </c>
    </row>
    <row r="24" spans="1:8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49</v>
      </c>
      <c r="D24" s="165" t="s">
        <v>4847</v>
      </c>
      <c r="E24" s="167">
        <v>165</v>
      </c>
      <c r="F24" s="165" t="s">
        <v>4821</v>
      </c>
      <c r="G24" s="167">
        <v>10</v>
      </c>
      <c r="H24" s="189" t="s">
        <v>4850</v>
      </c>
    </row>
    <row r="25" spans="1:8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19</v>
      </c>
      <c r="D25" s="160" t="s">
        <v>4851</v>
      </c>
      <c r="E25" s="160" t="s">
        <v>4821</v>
      </c>
      <c r="F25" s="161">
        <v>33333</v>
      </c>
      <c r="G25" s="162">
        <v>1</v>
      </c>
      <c r="H25" s="163">
        <v>0.95</v>
      </c>
    </row>
    <row r="26" spans="1:8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52</v>
      </c>
      <c r="D26" s="165" t="s">
        <v>4853</v>
      </c>
      <c r="E26" s="165" t="s">
        <v>4821</v>
      </c>
      <c r="F26" s="166">
        <v>30038</v>
      </c>
      <c r="G26" s="167">
        <v>1</v>
      </c>
      <c r="H26" s="168">
        <v>0.9</v>
      </c>
    </row>
    <row r="27" spans="1:8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52</v>
      </c>
      <c r="D27" s="160" t="s">
        <v>4854</v>
      </c>
      <c r="E27" s="160" t="s">
        <v>4821</v>
      </c>
      <c r="F27" s="161">
        <v>30039</v>
      </c>
      <c r="G27" s="162">
        <v>1</v>
      </c>
      <c r="H27" s="163">
        <v>0.9</v>
      </c>
    </row>
    <row r="28" spans="1:8">
      <c r="A28" t="s">
        <v>682</v>
      </c>
      <c r="B28" s="31" t="str">
        <f t="shared" si="0"/>
        <v>Installing surge vessels for capturing blowdown ventsVessel BD</v>
      </c>
      <c r="C28" s="164" t="s">
        <v>4822</v>
      </c>
      <c r="D28" s="165" t="s">
        <v>4855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>
      <c r="A29" t="s">
        <v>682</v>
      </c>
      <c r="B29" s="31" t="str">
        <f t="shared" si="0"/>
        <v>Installing plunger lift systems in gas wellsWell clean-ups</v>
      </c>
      <c r="C29" s="184" t="s">
        <v>4833</v>
      </c>
      <c r="D29" s="185" t="s">
        <v>4856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>
      <c r="C30" s="191"/>
      <c r="D30" s="174"/>
      <c r="E30" s="174"/>
      <c r="F30" s="174"/>
      <c r="G30" s="174"/>
      <c r="H30" s="192"/>
    </row>
    <row r="31" spans="1:8">
      <c r="C31" s="191"/>
      <c r="D31" s="174"/>
      <c r="E31" s="174"/>
      <c r="F31" s="174"/>
      <c r="G31" s="174"/>
      <c r="H31" s="192"/>
    </row>
    <row r="32" spans="1:8">
      <c r="B32" s="31" t="str">
        <f t="shared" si="0"/>
        <v>Gas Processing Segment</v>
      </c>
      <c r="C32" s="156" t="s">
        <v>4857</v>
      </c>
      <c r="D32" s="157"/>
      <c r="E32" s="157"/>
      <c r="F32" s="157"/>
      <c r="G32" s="157"/>
      <c r="H32" s="158"/>
    </row>
    <row r="33" spans="1:8">
      <c r="A33" s="193" t="s">
        <v>683</v>
      </c>
      <c r="B33" s="31" t="str">
        <f t="shared" si="0"/>
        <v>Installing surge vessels for capturing blowdown ventsBlowdowns/ Venting</v>
      </c>
      <c r="C33" s="169" t="s">
        <v>4822</v>
      </c>
      <c r="D33" s="160" t="s">
        <v>4858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59</v>
      </c>
      <c r="D34" s="157" t="s">
        <v>4860</v>
      </c>
      <c r="E34" s="157" t="s">
        <v>4821</v>
      </c>
      <c r="F34" s="194">
        <v>15581</v>
      </c>
      <c r="G34" s="171">
        <v>1</v>
      </c>
      <c r="H34" s="195">
        <v>0.12</v>
      </c>
    </row>
    <row r="35" spans="1:8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59</v>
      </c>
      <c r="D35" s="160" t="s">
        <v>4861</v>
      </c>
      <c r="E35" s="160" t="s">
        <v>4821</v>
      </c>
      <c r="F35" s="161">
        <v>6131</v>
      </c>
      <c r="G35" s="162">
        <v>1</v>
      </c>
      <c r="H35" s="163">
        <v>0.12</v>
      </c>
    </row>
    <row r="36" spans="1:8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61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31</v>
      </c>
      <c r="D37" s="160" t="s">
        <v>4832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>
      <c r="A38" s="193" t="s">
        <v>683</v>
      </c>
      <c r="B38" s="31" t="str">
        <f t="shared" si="0"/>
        <v>Replace gas-assisted glycol pumps with electric pumpsKimray pumps</v>
      </c>
      <c r="C38" s="164" t="s">
        <v>4835</v>
      </c>
      <c r="D38" s="165" t="s">
        <v>4836</v>
      </c>
      <c r="E38" s="166">
        <v>2788</v>
      </c>
      <c r="F38" s="166">
        <v>1949</v>
      </c>
      <c r="G38" s="167">
        <v>10</v>
      </c>
      <c r="H38" s="168">
        <v>1</v>
      </c>
    </row>
    <row r="39" spans="1:8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62</v>
      </c>
      <c r="D39" s="160" t="s">
        <v>4863</v>
      </c>
      <c r="E39" s="160" t="s">
        <v>4821</v>
      </c>
      <c r="F39" s="161">
        <v>10134</v>
      </c>
      <c r="G39" s="162">
        <v>5</v>
      </c>
      <c r="H39" s="163">
        <v>0.95</v>
      </c>
    </row>
    <row r="40" spans="1:8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59</v>
      </c>
      <c r="D40" s="165" t="s">
        <v>4864</v>
      </c>
      <c r="E40" s="165" t="s">
        <v>4821</v>
      </c>
      <c r="F40" s="166">
        <v>6131</v>
      </c>
      <c r="G40" s="167">
        <v>1</v>
      </c>
      <c r="H40" s="168">
        <v>0.1</v>
      </c>
    </row>
    <row r="41" spans="1:8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65</v>
      </c>
      <c r="D41" s="160" t="s">
        <v>4864</v>
      </c>
      <c r="E41" s="161">
        <v>7800</v>
      </c>
      <c r="F41" s="162">
        <v>0</v>
      </c>
      <c r="G41" s="162">
        <v>5</v>
      </c>
      <c r="H41" s="163">
        <v>0.01</v>
      </c>
    </row>
    <row r="42" spans="1:8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66</v>
      </c>
      <c r="D42" s="165" t="s">
        <v>4864</v>
      </c>
      <c r="E42" s="166">
        <v>2365</v>
      </c>
      <c r="F42" s="165" t="s">
        <v>4821</v>
      </c>
      <c r="G42" s="167">
        <v>5</v>
      </c>
      <c r="H42" s="168">
        <v>0.21</v>
      </c>
    </row>
    <row r="43" spans="1:8">
      <c r="A43" s="193" t="s">
        <v>683</v>
      </c>
      <c r="B43" s="31" t="str">
        <f t="shared" si="0"/>
        <v>Reciprocating compressor rod packing (static-pac)Recip. compressors</v>
      </c>
      <c r="C43" s="169" t="s">
        <v>4867</v>
      </c>
      <c r="D43" s="160" t="s">
        <v>4864</v>
      </c>
      <c r="E43" s="161">
        <v>5696</v>
      </c>
      <c r="F43" s="160" t="s">
        <v>4821</v>
      </c>
      <c r="G43" s="162">
        <v>5</v>
      </c>
      <c r="H43" s="163">
        <v>0</v>
      </c>
    </row>
    <row r="44" spans="1:8">
      <c r="C44" s="169"/>
      <c r="D44" s="160"/>
      <c r="E44" s="161"/>
      <c r="F44" s="160"/>
      <c r="G44" s="162"/>
      <c r="H44" s="163"/>
    </row>
    <row r="45" spans="1:8">
      <c r="C45" s="169"/>
      <c r="D45" s="160"/>
      <c r="E45" s="161"/>
      <c r="F45" s="160"/>
      <c r="G45" s="162"/>
      <c r="H45" s="163"/>
    </row>
    <row r="46" spans="1:8">
      <c r="B46" s="31" t="str">
        <f t="shared" si="0"/>
        <v>Transmission Segment</v>
      </c>
      <c r="C46" s="156" t="s">
        <v>4868</v>
      </c>
      <c r="D46" s="157"/>
      <c r="E46" s="157"/>
      <c r="F46" s="157"/>
      <c r="G46" s="157"/>
      <c r="H46" s="158"/>
    </row>
    <row r="47" spans="1:8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69</v>
      </c>
      <c r="D47" s="160" t="s">
        <v>4860</v>
      </c>
      <c r="E47" s="160" t="s">
        <v>4821</v>
      </c>
      <c r="F47" s="161">
        <v>15581</v>
      </c>
      <c r="G47" s="162">
        <v>1</v>
      </c>
      <c r="H47" s="170" t="s">
        <v>4870</v>
      </c>
    </row>
    <row r="48" spans="1:8" s="94" customFormat="1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61</v>
      </c>
      <c r="E48" s="194">
        <v>380804</v>
      </c>
      <c r="F48" s="196">
        <v>-102803</v>
      </c>
      <c r="G48" s="171">
        <v>5</v>
      </c>
      <c r="H48" s="158" t="s">
        <v>4871</v>
      </c>
    </row>
    <row r="49" spans="1:8">
      <c r="A49" t="s">
        <v>684</v>
      </c>
      <c r="B49" s="31" t="str">
        <f t="shared" si="0"/>
        <v>Install flash tank separators on dehydratorsDehydrator vents</v>
      </c>
      <c r="C49" s="169" t="s">
        <v>4827</v>
      </c>
      <c r="D49" s="160" t="s">
        <v>4828</v>
      </c>
      <c r="E49" s="161">
        <v>9504</v>
      </c>
      <c r="F49" s="160" t="s">
        <v>4821</v>
      </c>
      <c r="G49" s="162">
        <v>5</v>
      </c>
      <c r="H49" s="163">
        <v>0.67</v>
      </c>
    </row>
    <row r="50" spans="1:8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28</v>
      </c>
      <c r="E50" s="165" t="s">
        <v>4821</v>
      </c>
      <c r="F50" s="167">
        <v>15</v>
      </c>
      <c r="G50" s="167">
        <v>1</v>
      </c>
      <c r="H50" s="168">
        <v>0.67</v>
      </c>
    </row>
    <row r="51" spans="1:8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31</v>
      </c>
      <c r="D51" s="160" t="s">
        <v>4872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73</v>
      </c>
      <c r="D52" s="197" t="s">
        <v>4874</v>
      </c>
      <c r="E52" s="165" t="s">
        <v>4821</v>
      </c>
      <c r="F52" s="166">
        <v>1741</v>
      </c>
      <c r="G52" s="167">
        <v>1</v>
      </c>
      <c r="H52" s="168">
        <v>0.72</v>
      </c>
    </row>
    <row r="53" spans="1:8">
      <c r="A53" t="s">
        <v>684</v>
      </c>
      <c r="B53" s="31" t="str">
        <f t="shared" si="0"/>
        <v>Directed inspection &amp; maintenance on transmission pipelinesPipeline leaks</v>
      </c>
      <c r="C53" s="159" t="s">
        <v>4875</v>
      </c>
      <c r="D53" s="160" t="s">
        <v>4845</v>
      </c>
      <c r="E53" s="160" t="s">
        <v>4821</v>
      </c>
      <c r="F53" s="162">
        <v>41</v>
      </c>
      <c r="G53" s="162">
        <v>1</v>
      </c>
      <c r="H53" s="163">
        <v>0.6</v>
      </c>
    </row>
    <row r="54" spans="1:8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43</v>
      </c>
      <c r="D54" s="165" t="s">
        <v>4876</v>
      </c>
      <c r="E54" s="165" t="s">
        <v>4821</v>
      </c>
      <c r="F54" s="166">
        <v>1352</v>
      </c>
      <c r="G54" s="167">
        <v>1</v>
      </c>
      <c r="H54" s="168">
        <v>0.9</v>
      </c>
    </row>
    <row r="55" spans="1:8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77</v>
      </c>
      <c r="E55" s="161">
        <v>72311</v>
      </c>
      <c r="F55" s="161">
        <v>24321</v>
      </c>
      <c r="G55" s="162">
        <v>10</v>
      </c>
      <c r="H55" s="170" t="s">
        <v>4848</v>
      </c>
    </row>
    <row r="56" spans="1:8">
      <c r="A56" t="s">
        <v>684</v>
      </c>
      <c r="B56" s="31" t="str">
        <f t="shared" si="0"/>
        <v>Replacing high-bleed pneumatic devices in the natural gas industryPneumatic devices</v>
      </c>
      <c r="C56" s="164" t="s">
        <v>4849</v>
      </c>
      <c r="D56" s="165" t="s">
        <v>4877</v>
      </c>
      <c r="E56" s="167">
        <v>165</v>
      </c>
      <c r="F56" s="165" t="s">
        <v>4821</v>
      </c>
      <c r="G56" s="167">
        <v>10</v>
      </c>
      <c r="H56" s="189" t="s">
        <v>4850</v>
      </c>
    </row>
    <row r="57" spans="1:8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69</v>
      </c>
      <c r="D57" s="160" t="s">
        <v>4878</v>
      </c>
      <c r="E57" s="160" t="s">
        <v>4821</v>
      </c>
      <c r="F57" s="161">
        <v>15581</v>
      </c>
      <c r="G57" s="162">
        <v>1</v>
      </c>
      <c r="H57" s="170" t="s">
        <v>4879</v>
      </c>
    </row>
    <row r="58" spans="1:8">
      <c r="A58" t="s">
        <v>684</v>
      </c>
      <c r="B58" s="31" t="str">
        <f t="shared" si="0"/>
        <v>Early replacement of reciprocating compressor rod packing ringsRecip compressor</v>
      </c>
      <c r="C58" s="164" t="s">
        <v>4865</v>
      </c>
      <c r="D58" s="165" t="s">
        <v>4878</v>
      </c>
      <c r="E58" s="166">
        <v>7800</v>
      </c>
      <c r="F58" s="165" t="s">
        <v>4821</v>
      </c>
      <c r="G58" s="167">
        <v>5</v>
      </c>
      <c r="H58" s="168">
        <v>0.01</v>
      </c>
    </row>
    <row r="59" spans="1:8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880</v>
      </c>
      <c r="D59" s="160" t="s">
        <v>4878</v>
      </c>
      <c r="E59" s="161">
        <v>41068</v>
      </c>
      <c r="F59" s="160" t="s">
        <v>4821</v>
      </c>
      <c r="G59" s="162">
        <v>5</v>
      </c>
      <c r="H59" s="170" t="s">
        <v>4881</v>
      </c>
    </row>
    <row r="60" spans="1:8">
      <c r="A60" t="s">
        <v>684</v>
      </c>
      <c r="B60" s="31" t="str">
        <f t="shared" si="0"/>
        <v>Fuel gas retrofit for BD valve—take recip. compressors offlineRecip compressor</v>
      </c>
      <c r="C60" s="164" t="s">
        <v>4866</v>
      </c>
      <c r="D60" s="165" t="s">
        <v>4878</v>
      </c>
      <c r="E60" s="166">
        <v>2365</v>
      </c>
      <c r="F60" s="165" t="s">
        <v>4821</v>
      </c>
      <c r="G60" s="167">
        <v>5</v>
      </c>
      <c r="H60" s="189" t="s">
        <v>4882</v>
      </c>
    </row>
    <row r="61" spans="1:8">
      <c r="A61" t="s">
        <v>684</v>
      </c>
      <c r="B61" s="31" t="str">
        <f t="shared" si="0"/>
        <v>Reciprocating compressor rod packing (static-pac)Recip compressor</v>
      </c>
      <c r="C61" s="169" t="s">
        <v>4867</v>
      </c>
      <c r="D61" s="160" t="s">
        <v>4878</v>
      </c>
      <c r="E61" s="161">
        <v>5696</v>
      </c>
      <c r="F61" s="160" t="s">
        <v>4821</v>
      </c>
      <c r="G61" s="162">
        <v>5</v>
      </c>
      <c r="H61" s="170" t="s">
        <v>4883</v>
      </c>
    </row>
    <row r="62" spans="1:8">
      <c r="A62" t="s">
        <v>684</v>
      </c>
      <c r="B62" s="31" t="str">
        <f t="shared" si="0"/>
        <v>Installing surge vessels for capturing blowdown ventsStation venting</v>
      </c>
      <c r="C62" s="164" t="s">
        <v>4822</v>
      </c>
      <c r="D62" s="165" t="s">
        <v>4884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>
      <c r="A63" t="s">
        <v>684</v>
      </c>
      <c r="B63" s="31" t="str">
        <f t="shared" si="0"/>
        <v>Directed inspection &amp; maintenance at compressor stationsStations</v>
      </c>
      <c r="C63" s="159" t="s">
        <v>4885</v>
      </c>
      <c r="D63" s="160" t="s">
        <v>4886</v>
      </c>
      <c r="E63" s="160" t="s">
        <v>4821</v>
      </c>
      <c r="F63" s="161">
        <v>1398</v>
      </c>
      <c r="G63" s="162">
        <v>1</v>
      </c>
      <c r="H63" s="163">
        <v>0.85</v>
      </c>
    </row>
    <row r="64" spans="1:8">
      <c r="A64" t="s">
        <v>684</v>
      </c>
      <c r="B64" s="31" t="str">
        <f t="shared" si="0"/>
        <v>Directed inspection &amp; maintenance at gas storage wellsWells (storage)</v>
      </c>
      <c r="C64" s="159" t="s">
        <v>4887</v>
      </c>
      <c r="D64" s="165" t="s">
        <v>4888</v>
      </c>
      <c r="E64" s="165" t="s">
        <v>4821</v>
      </c>
      <c r="F64" s="167">
        <v>651</v>
      </c>
      <c r="G64" s="167">
        <v>1</v>
      </c>
      <c r="H64" s="168">
        <v>0.95</v>
      </c>
    </row>
    <row r="65" spans="1:8">
      <c r="C65" s="169"/>
      <c r="D65" s="160"/>
      <c r="E65" s="160"/>
      <c r="F65" s="162"/>
      <c r="G65" s="162"/>
      <c r="H65" s="163"/>
    </row>
    <row r="66" spans="1:8">
      <c r="C66" s="169"/>
      <c r="D66" s="160"/>
      <c r="E66" s="160"/>
      <c r="F66" s="162"/>
      <c r="G66" s="162"/>
      <c r="H66" s="163"/>
    </row>
    <row r="67" spans="1:8">
      <c r="C67" s="169"/>
      <c r="D67" s="160"/>
      <c r="E67" s="160"/>
      <c r="F67" s="162"/>
      <c r="G67" s="162"/>
      <c r="H67" s="163"/>
    </row>
    <row r="68" spans="1:8">
      <c r="B68" s="31" t="str">
        <f t="shared" si="0"/>
        <v>Distribution Segment</v>
      </c>
      <c r="C68" s="173" t="s">
        <v>4889</v>
      </c>
      <c r="D68" s="174"/>
      <c r="E68" s="174"/>
      <c r="F68" s="174"/>
      <c r="G68" s="174"/>
      <c r="H68" s="192"/>
    </row>
    <row r="69" spans="1:8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73</v>
      </c>
      <c r="D69" s="165" t="s">
        <v>4890</v>
      </c>
      <c r="E69" s="165" t="s">
        <v>4821</v>
      </c>
      <c r="F69" s="166">
        <v>1604</v>
      </c>
      <c r="G69" s="167">
        <v>1</v>
      </c>
      <c r="H69" s="189" t="s">
        <v>4891</v>
      </c>
    </row>
    <row r="70" spans="1:8">
      <c r="A70" t="s">
        <v>684</v>
      </c>
      <c r="B70" s="31" t="str">
        <f t="shared" si="0"/>
        <v>Replace cast iron pipelineMains—cast iron</v>
      </c>
      <c r="C70" s="169" t="s">
        <v>4892</v>
      </c>
      <c r="D70" s="160" t="s">
        <v>4893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.75">
      <c r="A71" t="s">
        <v>684</v>
      </c>
      <c r="B71" s="31" t="str">
        <f t="shared" si="0"/>
        <v>Table 5-6:     Abatement Measures Applied in Oil and Gas Production Segments3Component</v>
      </c>
      <c r="C71" s="154" t="s">
        <v>4894</v>
      </c>
      <c r="D71" s="154" t="s">
        <v>4813</v>
      </c>
      <c r="E71" s="154" t="s">
        <v>4814</v>
      </c>
      <c r="F71" s="154" t="s">
        <v>4815</v>
      </c>
      <c r="G71" s="154" t="s">
        <v>4816</v>
      </c>
      <c r="H71" s="155" t="s">
        <v>4817</v>
      </c>
    </row>
    <row r="72" spans="1:8">
      <c r="A72" t="s">
        <v>684</v>
      </c>
      <c r="B72" s="31" t="str">
        <f t="shared" si="0"/>
        <v>Abatement Measure4</v>
      </c>
      <c r="C72" s="156" t="s">
        <v>4895</v>
      </c>
      <c r="D72" s="157"/>
      <c r="E72" s="157"/>
      <c r="F72" s="157"/>
      <c r="G72" s="157"/>
      <c r="H72" s="158"/>
    </row>
    <row r="73" spans="1:8">
      <c r="A73" t="s">
        <v>684</v>
      </c>
      <c r="B73" s="31" t="str">
        <f t="shared" si="0"/>
        <v>Replace unprotected steel pipelineMains— unprotected steel</v>
      </c>
      <c r="C73" s="169" t="s">
        <v>4896</v>
      </c>
      <c r="D73" s="160" t="s">
        <v>4897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>
      <c r="A74" t="s">
        <v>684</v>
      </c>
      <c r="B74" s="31" t="str">
        <f>C74&amp;D74</f>
        <v>Replace unprotected steel service linesServices— unprotected steel</v>
      </c>
      <c r="C74" s="164" t="s">
        <v>4898</v>
      </c>
      <c r="D74" s="165" t="s">
        <v>4899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>
      <c r="C75" s="31" t="s">
        <v>4900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BB60C-4A1A-4701-994C-31503D089583}">
  <sheetPr>
    <tabColor theme="9" tint="0.79998168889431442"/>
  </sheetPr>
  <dimension ref="A1:AL74"/>
  <sheetViews>
    <sheetView workbookViewId="0">
      <selection activeCell="D8" sqref="D8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90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843849665.82919288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1687708700.8073261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2531577015.2318091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3375454520.5540047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4219341129.3607087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3377109527.745563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2532846283.586514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1688573566.4613941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844291448.27679002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51937679060.784615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103876025673.29457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155815040399.07166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207754723851.79739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259695076697.43875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207842711513.14114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155883308053.3114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103923057723.47424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51961956434.707153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17287448389.858627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34575179447.870399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51863194542.588615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69151495075.200623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86440082479.937286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822212646.81808889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1644536931.4573777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2466969142.3221483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3289505731.2205439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4112143304.4674358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3304784316.788928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2478601997.3070221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1652410446.1309087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826209751.36902571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51427721676.546654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102856017472.21091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154284883021.229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205714314015.0524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257144306201.50598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205926281190.72876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154445703427.12872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102964464345.21411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51482563401.295166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270777049276.65579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541558526045.8313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812344451743.47351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1083134848316.6831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1353929738230.1296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15692295164.981955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31386720987.584682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47083206630.348122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62781684374.447784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78482089449.889008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113896937980.52002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148953099114.51526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184009642943.0524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219066565814.58389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254123864124.38437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203397662443.09515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152549098327.02118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101699963670.03355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50850262802.945915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260898073643.0242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521799500592.59485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782704283669.49939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1043612425956.4392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1304523930798.7603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1044054413580.1464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783047211959.81543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522035756265.03265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261020025955.95099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864035531.02216864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1679218710.854969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2499383537.3922043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3332796036.8265848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4166342335.2753248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3337080641.4859338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2502980393.5513787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1668764359.9753983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834436348.2332356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8720444322.7879238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17440985997.230488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26161624283.038246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34882358449.623558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43603187775.957863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66515121627.793747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89382941309.751068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112251055307.51643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135119463902.23753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157988167398.10669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259228425989.63919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360405737925.56366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461584716350.06946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562765369538.16187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663947705958.9812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872812554.27801931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1728753476.0627789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2568442137.4571157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3392464800.7400393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4201376873.5119543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3334327693.1058688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2430050002.0069218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1607527207.1587057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803832258.77860725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8651933611.5532341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17303963284.357552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25956088098.698364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34608307146.692459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43260619532.098175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320872507676.15436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598466761079.42859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876064088610.09399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1153664467023.9785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1431267873381.054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1284588515649.4683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1136449565430.0579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988308714657.92542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840165961942.19238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692021305743.64551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555962705259.95996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419618909584.07178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283272891961.06934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146924641666.42065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10574147718.257397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34004597521.571712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66086583668.340691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98364625284.007568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131164036413.76367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163968713277.93542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173831122207.97202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183508877483.08694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193187654432.34625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202867419502.38733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212548140600.82306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449823711618.70465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686129441507.72656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922437762339.89893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1158748649392.0803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1395062078258.1448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1260621398854.751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1125510595112.8381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990398254951.16577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855284390077.87195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720169012048.41528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576725686330.06262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432547044479.67438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288366550513.77863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144184202909.69489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4152674752.5345812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39211122081.839111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73522852470.208038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107183307330.78787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140215975928.21356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172643111373.0892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137014299027.65761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99855691543.322083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66056558841.574203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33031100602.406384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158569318724.30728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317140398022.3573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475713221037.97382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634287771131.82227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792864031877.92871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634598766530.02661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475951731552.8606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317302916493.48676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158652334864.00208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2198402679.177772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4396833614.2870378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6595292829.0965719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8793780349.5821037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10992296203.932484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8797504665.2221279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6598182442.1231041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4398824372.9615107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2199430284.6626506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153804725417.93674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307630334027.71246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461476131530.88434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615341454195.65955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769225667192.57935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618199496658.53552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463652196413.49005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309103169269.4505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154552431708.15582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2269353395.822814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4538732125.8258448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6808135997.3608398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9077564820.3042812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11347018407.020248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9086918305.433363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6815232526.6712666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4543517565.886054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2271773399.0862985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6694402732.8387613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13388914926.276579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20083537110.272919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26778269827.424477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33473113633.123753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194820364875.27759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156951330639.51749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116575785839.91571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76977278639.542801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38127592661.083527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2334029159.1694593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4668084232.7496347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7002164972.6294355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9336271133.8895245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11670402474.751087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9340848768.0347443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7005675680.1294279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4670476390.6624727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2335251098.522469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6811516895.263072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13623121338.524782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20434813403.430141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27246593170.462208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34058460726.961121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28082836485.007187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22093187884.111217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16103441768.075546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10113597667.490765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4123655101.6598387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18311899228.821217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14752446194.935553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10957396800.831436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7235384094.7716837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3583755913.2705641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182060412547.09735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353827175247.51514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526643617760.40582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702251469545.65601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877887514041.5968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703154276043.62427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527401509181.18701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351624345195.15021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175823586356.35614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6903323018.8633299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13806723103.744574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20710199668.611988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27613752135.114029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34517379932.466362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28471162191.693199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22389711730.805939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16308183162.341742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10226576423.113947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4144891443.8329458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3317296144.2682385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2487992448.69519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1658675236.5615182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829344442.60553133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3313593037.3507385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2669499344.9118385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1982773785.1231918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1309264432.8917632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648491371.28755963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13553276139.319296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27108392506.010635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40665287918.478378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54223903888.660812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67784184475.370644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62300234695.467857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56506089754.058884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50711878680.659363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44917602106.585503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39123260655.057869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32143704779.283695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25145320042.193859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18146856662.789703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11148315238.285467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4149696358.0956969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3323159480.8236628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2492385627.7527428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1661601102.5800693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830805896.53178275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4017486493.6561184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8035038677.4859276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12052656869.531998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16070341395.420813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20088092588.457973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224515432798.69785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444690939627.40546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660685842891.66125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872650948086.48279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1080729123892.1765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857696216032.99255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625086939055.73059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413507648213.72614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206771484430.03204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627988821.87493443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1256062910.3826351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1884219430.6839259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2512455672.744082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3140769044.5373864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2524125136.8275352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1893104362.0034134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1262076536.2043495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631041726.7257266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4138438923.4787884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8276931038.0530138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12415476388.466805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16554075023.618834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20692726996.573925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16561085956.126328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12420916013.853027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8280678592.2493963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4140373365.5065775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3050557007.0655503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6042146167.6322374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8976932241.9329739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11856964268.440504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14684183445.799248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12331569741.433962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9810516472.3533459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7579111684.1570148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5423904129.4854746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3268321622.5779443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352197441794.453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701170231305.83875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1050188816914.6066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1399251693025.0291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1748357419602.8464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1405093099301.2527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1053825674685.575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702554325036.19385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351279087814.11932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4233336805.7348847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8466720870.7982426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12700151835.816809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16933629346.127052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21167153051.705902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16951077687.549648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12713389967.338367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8475647809.8883848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4237851170.4451857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1216140121247.0342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995311764826.2981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758535995056.64099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526320967699.17535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298501000041.7406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74919150762.707733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75447390464.858276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74407727214.312851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74918109527.612411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76009387110.973221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77100692200.747803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61754701530.372063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46319170480.492599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30881496747.083473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15441750789.783628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4314730998.9554768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8629509903.78685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12944336255.831203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17259209602.325966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21574129496.314186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17267671904.465874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12950826216.943716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8633932092.7129688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4316989899.4428854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431312571.49688101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5310867836.2643299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10088930601.496584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14776292472.799564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19376224859.736809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23891827006.948261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24885024586.517685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25331584958.394447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26277212225.656479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27420733045.03685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28564390350.393005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27382490004.177967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26168028066.057289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24953363447.621803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23738502818.353699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22523452557.291626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18101303203.711407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13576052768.905893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9050751769.3191643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4525400687.5477858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54065422206.561455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108131539312.59723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162198351902.65387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216265860615.55377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270334066144.54669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269922457688.24646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269400301738.89301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268878144310.81281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268355985489.13809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267833825359.28018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508013627919.70038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409266325602.30756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303983045766.48907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200725969351.79144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99421519326.286407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13582756310.668818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26397547002.350403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39290649859.195076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52392007939.563385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65495469358.673439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52459362508.774956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39347192928.247803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26233203181.656548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13117453123.030924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53252628613.204628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106505848483.15694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159759653949.01599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213014039422.76303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266268999388.03299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267278617131.97211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268160629095.47299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269042643275.66556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269924659672.87576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270806678287.52271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216867380830.37137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162651580891.33542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108435084497.38403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54217891075.940445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69827450012.335022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139656041777.68576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209485780823.91187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279316672810.68823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349148723531.15936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101938259512.18716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82211444539.264557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61171418693.575531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40536335683.010048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20291490524.078915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422953959.09028399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491093429183.21887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954012836444.4884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1419769966184.5986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1893053448439.2747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2366412912477.9927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1896264790628.1951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1423368567366.0483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950406692505.0564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477381324922.04602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4294529483.4969411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4349720273.6938868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4385262833.8925877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4420805631.800705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4456348665.16607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4491891931.7653637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78471779605.582291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152450340294.15903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226429720433.93542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300409913828.40375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374390914362.13367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372483370972.758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370194496147.80951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367905593199.414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365616662194.55707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363327703198.1275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294161154599.25714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224844908792.67734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155527533665.77972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86209023771.712234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16889373532.849083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31703346973.23662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643016709672.28174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1241986259757.9846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1829584510936.4109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2406221625858.1079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2972286181089.7813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2358887675115.7148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1719151663317.646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1137253583149.6799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568675362056.88611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73206935387.083206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146423810614.90585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219650295215.98007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292886073271.72559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366130842620.30048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371344115017.75848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374882279859.89935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378420470553.94519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381958686854.58337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385496928519.64453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311948048124.14404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238213586202.98944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164478296469.88181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90742185209.582916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17005258624.765203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18327348212.794121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19632135402.226357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20936939435.83939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22241760333.32098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23546598115.68182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20248849388.568481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16941418434.474974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13633933757.874666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10326395101.798515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7018802203.0669231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2925676249607.5366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2357033492253.0967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1750748781690.2651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1156132186260.5527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572760004323.12793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230885386.72449696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183236963.04003039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133542657.88687435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88341168.162031144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44174357.006584436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92078637943.992004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184169778077.72641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276273004743.91595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368387920584.68176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460514145545.17371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374830620998.7677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287039145953.52246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199246689093.68332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111453259789.89821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23658867292.655304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20367788443.426994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17065333663.464254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13762841625.671206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10460312613.314789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7157746905.964293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22872699132.721832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38580563373.096497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54288629698.127274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69996898295.209366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85705369367.554733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85088545450.190262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84436666152.798843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83784778396.093155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83132882167.644867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82480977454.184692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101379526549.06874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86081821994.529373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69394578917.62260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53029599959.948105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36975163114.356804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21220165097.083096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89817664825.028809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154101044440.09174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219218100507.08356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285549154951.32294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351890816587.38171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281851066823.77991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211402650985.18271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140944455848.43109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70476802994.294052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19311294623.433609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38622803657.564857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57934525049.571762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77246456773.040283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96558596827.540405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96081138284.684311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95557395935.972351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95033645045.304581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94509885683.473404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93986117920.38028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76357491391.935699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58632915990.430946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40908112918.658051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23183081990.795948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5457823003.2326403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5432547626.8858824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5405040109.9503679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5377532284.4161959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5350024150.6270313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5322515708.8997526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24206252617.256443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126334971696.59769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226087139308.59442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323946545637.30023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419981444438.44141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514256497737.94824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408128033592.46112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297442729129.78839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196764379026.26752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98390593039.735413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73145320255.154099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144876727573.4491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215246127911.77921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284302652486.16724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352092846762.30878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291530459375.38641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227164040581.14743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169718784832.46527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114036901058.73563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58345383821.836311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70327015309.298676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82244091381.700226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94162643095.329651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106082621949.43445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118003981555.19724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94835631612.982346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71127118564.943253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47418340599.902847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23709300246.262039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12393046621.801788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24786295883.086361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37179748764.94384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49573406271.859085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61967269432.005234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188769044548.2041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366865134886.94324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546049584043.01062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728128301392.33496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910236250308.18079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729064374850.8595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546835402537.92993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364581134106.82068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182302401390.75836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12924301980.82604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25848748243.541435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38773337690.985992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51698069240.378281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64622941823.104057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73573659785.138809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82458676089.420456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91343806914.641251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100229052382.0132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109114412621.72838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96039004783.300201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82918765795.248672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69798314108.082855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56677648709.83844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43556768563.988739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13115243591.277836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26230632799.335026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39346166229.999863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52461842507.035576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65577660271.85244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61951266305.543709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58293401881.899704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54635495073.637054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50977546205.482414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47319555597.937698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37894442446.823166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28421014480.700218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18947464819.140137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9473793362.0933952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578476614384.54968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466032770391.44678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346146389547.44269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228567252506.9249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113211576886.92769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1536792774.7525907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2986695673.2883072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4445459039.2317572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5927785010.2529573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7410348959.1710758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5935405703.2068329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4451856487.4370451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2968101332.75529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1484147011.2215459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9794082036.6733208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19588272815.717529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29382571296.005791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39176976449.804558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48971487262.558578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48276823445.812408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47558680884.912453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46840528978.548615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46122367800.535446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45404197423.739594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45209174154.610687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44967905444.2120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44726633790.277924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44485359201.360931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44244081685.79612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43981308864.17318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43700440150.564255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43419567984.35656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43138692363.645012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42857813286.196671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121519219406.5067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123150265535.89757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122729752243.15324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122323712401.35739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121931507545.65927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121552534971.16026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107107423745.5000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90983649135.528137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77286519650.028549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64297245798.346085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51305646980.848816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50520181847.975594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49676413121.80275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48832455903.874695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47988316402.102982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47144000554.039215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47180370113.786835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47001041231.124916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46821708695.445435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46642372541.784531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46463032804.728767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37188448613.67691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27891492144.283287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18594431359.376926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9297267050.7871723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19015033219.719959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37662502234.780174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55955900642.46347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73908000711.748062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91530902513.743683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72641429753.821564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52940899265.552483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35021475225.011253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17512233329.871437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809632932278.66602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1619375794338.7351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2429224931371.2759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3239176849471.1675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4049228206876.0898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3254221675262.4907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2440679805640.875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1627128845568.4131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813568881805.49866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345684828435.14801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278490874604.01715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206849425385.08524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136586734025.21524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67652734025.673737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2692357589544.5762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2405967350187.4648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2080357651564.790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1761074265542.150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1447886406940.532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1140575484494.3528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1822121568408.1887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2441718012115.2646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3088795607369.4478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3755043184820.5361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4421395475570.329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3744231186628.0728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3061959683419.4282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2379591934863.8833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1697131106083.1633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1014580224370.1001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1015366695659.3571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1011511147400.9982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1007655520567.9165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1003799815913.7262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999944034182.3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995768671844.55627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991114011049.60681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986459270316.46228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981804450313.80054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977149551701.9166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972954494907.23364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967764184070.75488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962573809912.62073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957383372616.9198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952192872363.0575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946537106455.48682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940491892307.6070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934446603846.27783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928401241030.45496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922355803812.03894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669824799560.6160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570263838131.9807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461492817618.7603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354822864771.9143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250177547053.72668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147484466425.5829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117047709717.7663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85304089283.924057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56430379742.20775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28217599932.313385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1474566492.02737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2949333196.7260437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4424293457.673596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5899440911.4981775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7374769471.9222355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5926841718.834210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4445155965.9720163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2963453656.8734322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1481734949.5532398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767590880247.70593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1535190282953.3491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2302798126520.7715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3070414330403.4863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3838038815087.8286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3849821093512.9282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3859764013338.8818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3869706934423.0156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3879649857002.1357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3889592781311.354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3901662720365.7197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3909771370568.9224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3917880138788.8013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3925989026098.0537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3934098033579.6948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3938336726535.3652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3940966819184.9272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3943597058375.1577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3946227446174.02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3948857984673.0947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340986575827.5464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300109048106.7661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254353423192.420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209484795685.5930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65470842694.72598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22280948520.2943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38219424293.9129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50746402523.3124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65890245158.1579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82213363536.49362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198538861429.0309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186216303925.1508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173666866992.403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161115482129.2671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48562213418.79105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36007122153.3802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36112588160.1113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135595779354.0046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135078960015.16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134562130244.60912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134045290142.0637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133485465496.6808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132861389553.4906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132237302893.1915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131613205605.43056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130989097778.7307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130426694193.58336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129730874562.3907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129035046442.1858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128339209857.6458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127643364832.8195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126885252768.72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126074934387.6050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125264606045.5139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124454267736.95694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123643919455.49084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543309406408.7361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601950976040.3765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650427484692.2916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698012552759.3116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744737816592.69556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790633257186.8264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790219382609.7945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773597774881.2142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773299508210.4097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779039701027.33752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784779256787.6688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787079029058.2901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788488923949.8023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789897814591.1826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791305734167.12048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792712714416.733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793327536734.5478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790315452255.054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787303306387.1827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784291099719.71191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781278832833.8654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778016402216.3403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774379484899.78638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770742505124.32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767105463412.41406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763468360279.97339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760190906549.1387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756135839026.1640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752080722031.6292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748025555709.36926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743970340199.5609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739551113460.6060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734827601789.39612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730104032051.32727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725380404214.3114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720656718240.74646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85365873911.8545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733664665587.98328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268283374590.218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792760857766.5322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2307462758608.2798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2812735480271.816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2255421392009.696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1671874260494.503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1143193868010.744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627473390445.68201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111664572415.958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149845696798.6209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187905342120.4074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225969813371.192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264038951917.34921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302112606032.9068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291739877739.3589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279984772701.8798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268229527627.4927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56474143853.62906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244718622700.56964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243696666626.2852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242557410727.7000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241418135264.4365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240278840400.15131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239139526296.4488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218295469814.88367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197207588351.6529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76119436465.6346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55031013967.72412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33942320647.7205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33146595622.2233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132296087994.547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131445569911.0366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130595041365.90561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129744502352.37633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20401652027.8684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16435994435.53191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12207854241.02795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8061085676.857335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3992733914.802588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40608327872.34766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78920671119.98196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117467144024.8522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56636236978.59534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95811618278.1864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68986771293.58691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41936169360.6529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14881720420.0795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87823550988.556702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60761782073.445518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60808866525.28078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60577946957.77832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60347022684.3680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60116093750.184578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59885160199.78323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59634969407.5949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59356074142.54618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59077174088.62717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58798269285.89534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58519359773.90587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78085593917.693237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97592479175.8591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117099615568.7496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36607003341.54749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56114642759.1047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55187551451.767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54196609036.3606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153205654440.1329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152214687656.37039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151223708677.20236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270618052285.8263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248973984846.6668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223249779587.4569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198028465676.3323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173291643335.53967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149021885963.5558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118267847947.61761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86193323090.795944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57018625884.01197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28511748126.371044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35855414968.114143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71715698288.01142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107580688102.77422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143450229681.27313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179324175030.17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179463147178.2366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178781655546.06183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178100150025.6492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177418630750.20169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176737097851.2125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141458232164.7604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106094266317.86345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70729903673.34326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35365147243.17765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25918635289.97013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51336258435.69937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76271262022.81625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100741055423.03456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124762131761.8961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139406710753.0386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150662011886.20468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164577951156.3309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179672297669.75357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194768821534.7033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156002366489.5351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117009717960.26315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78011656665.76060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39008360598.474136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34540869322.22849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69082124245.311356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103623761837.03087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138165779203.59735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172708173489.08368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171966857855.40637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171049634137.27939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170132399229.14523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169215153163.54279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168297895972.18329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167298120922.8568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166229511792.3446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165160889524.9415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164092254113.38248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163023605549.15506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528150816513.1395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539869937851.8963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542583001412.1217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545272752750.4232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547939527034.08099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550583651169.3421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449960846558.8550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343724142632.11517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248276252949.3556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155495082045.81952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62697930334.24646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65038106539.15234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67307481064.069603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69577058418.343262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71846831947.229858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74116795285.72515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74174068566.641983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73892234494.306686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73610394679.97863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73328549178.729385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73046698044.923904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72741715255.359665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72401719336.928085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72061717579.28875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71721710031.28653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71381696741.153961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71075233293.63604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70696065599.15699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70316893278.835052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69937716346.117905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69558534814.111206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58108607592.053711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46630050367.341713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35151306377.3511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3672374724.528282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12193254489.708157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345066679253.7139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314001643989.73895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277801010058.5512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242306165097.0798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207491318977.12836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173332045019.0507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208730911025.5511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238569951544.4491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272192206762.9717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307682423095.36792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343177995457.10468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373924437740.7923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404285781541.76605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434650590058.99896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465018749460.03009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495390150869.02032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492680753685.1478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487704758399.6604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482728690731.54974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477752551373.38751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472776341008.8617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470802000056.08191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468601045447.43494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466400053041.37067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464199023154.06042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461997956097.71149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460014533875.63031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457560553864.0992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455106543914.0816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452652504112.6153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450198434544.52344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397601211796.27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344819040950.56799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292036014720.3585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239252129039.85025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86467379744.49002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9534502696.739463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18884701644.96279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28057362793.390411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37058890402.883148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45895351681.38606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120787704009.0636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190503462967.24112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261598707804.23129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334193120458.3031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406799097202.8518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357070081677.91656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306872874335.87128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256668462361.64563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206457082702.88449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156238961989.02109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150621641775.1163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144289416085.8096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137957115193.46136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31624739816.2804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25292290663.2655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13252610638.34471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101152746284.9014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89052744327.062317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76952605813.450714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64852331779.015518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56499319014.255447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48080148560.575294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39660870034.788773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31241483353.70647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22821988425.699501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83646347020.67746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144462368149.29474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205279389082.03976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266097414758.86966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326916450236.09253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418559048345.966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395049665721.430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365036958292.1779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335616470348.75537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306766438138.85748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278466250757.70367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288411643666.06689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292078014228.2230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301551754410.77936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313307000845.73138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325063585557.97266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322547398810.5177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319662144780.4827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316776019457.31537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313889051555.67358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311001268539.60693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266832749441.35544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221240809901.72305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175648357923.4702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130055398397.68631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84461936152.74176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95591627385.81660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106680962062.1674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117770417196.3750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128859991882.9425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39949685228.25085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44861432634.32404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149630708239.75378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154400045688.46622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159169445071.96198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163938906486.6205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155190944515.94662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146375804182.55252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137560523322.5921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28745101298.8815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19929537458.16197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826915075448.51563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868526431761.6718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895587507627.45459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922178914541.7060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948316802844.72681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974016487576.7694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942113876524.06104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892019171396.7901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861852923874.2908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838644401119.94971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815430232268.1430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764878446951.2758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713394840244.2072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661903240811.7537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610403911598.91345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558897104100.1319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585799619709.269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610145301417.72144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634491230913.1495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658837405833.16309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683183823845.65942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680330930559.7323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677150569991.96008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673970154806.50427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670789685460.23682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667609162404.30164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667270440437.44519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666251772423.9771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665233093660.0349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664214404301.25549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663195704502.6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653325580054.3880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643184110642.0172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633042492024.435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622900723692.34045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612758805120.18054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464416382605.3445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422803395115.61383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374274736057.53601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326692318595.37085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280021564543.46417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234229723794.95581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222147787715.8087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205940393080.82538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194499931477.6699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84665034570.81741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74828096987.92972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258392839354.10144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341770617169.9729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425159072987.2382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508557855792.62744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591966629857.69482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582750581143.53809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570825993876.3023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558901254372.9819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546976364088.50983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535051324459.15839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439439539389.7643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343570248261.29999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247699879854.776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151828442351.04846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55955943824.12791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55576315409.46217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55139692515.36994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54703064201.98098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54266430478.189919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53829791352.48284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67178815547.12142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80506046779.19360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93833498390.95335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107161171487.96455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120489067201.51895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422648050008.22839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451514615283.1067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472797446682.9829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493698736948.2938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514231844547.75653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534409432406.01093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518586538335.0577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492687224482.0192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477731663410.39905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466619340470.38324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455504180015.2869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480472502139.9205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504927527574.10498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529385072323.3146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553845053660.35229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578307392460.080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632227733126.6776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683502731604.77087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734778273304.3692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786054353043.98633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837330965708.57141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901669681618.5753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965607800910.9072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1029546604790.5664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1093486088134.3533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1157426245886.40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1156463204489.15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1154321343703.0723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1152179459444.78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1150037551979.6667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1147895621571.600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979931312125.1289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811494876824.96545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643055704270.3999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474613781350.69019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306169094638.57001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10720503272.562643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45455275255.7760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79340409071.34262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112582718113.0753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145205380514.9577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177230354748.21497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175155622416.7308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169559782902.60172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167611597802.26917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166986621075.13364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166361194630.57175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169297414369.49863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172045326198.28955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174793346565.9250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177541471939.87186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180289698941.30753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186506271808.64899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191898030794.5436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197289842641.9164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202681706847.01791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208073622912.55679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204954022976.561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201734662965.6785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198515261385.19974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195295818562.8331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192076334822.0755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191452618700.08698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190633270061.9622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189813911561.1251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188994543236.13553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188175165124.8346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323972917676.12689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459695945030.30621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595421207250.59875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731148715426.20508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866878480906.63501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3016252258.056319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5974199786.9294243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8875983003.246688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11723627903.213375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14519053855.908972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48271341707.56781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79817217950.87683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111857497819.4452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144526284475.87955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177200287273.80716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146868444483.1066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116331481750.84055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85790242646.85391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55244867799.642151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24695491713.883156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19846894348.93167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14885253395.719667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9923557001.5342026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4961805695.5108261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31387386791.18211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62775123978.963966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94163208898.830948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125551638921.1881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156940411450.84625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155841514906.14178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154582764715.88837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153323998886.79388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152065217443.40164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150806420409.07495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148758845622.26944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146649571961.25754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144540267605.86914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142430932456.24579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140321566409.20978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3165859240.2471576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4514406006.632362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5784258586.6163635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7030168770.2437744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8252997191.7780952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9453559246.9672737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10296197854.81855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10897119099.41233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11698104466.714478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12584286851.722567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13470592871.423306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13043008054.523367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12600085238.493824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12157083876.926516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11714006554.990009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11270855745.271957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16147486841.453077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20972604320.639042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25797774457.055428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30622996748.265747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35448270698.276047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35299998447.155426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35134734940.809502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34969468597.813622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34804199441.893944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34638927496.479141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34490492607.900246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34306777010.166351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34123059171.289814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33939339097.799637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33755616796.05909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62491695077.338524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91214440407.087891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119937658536.9403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148661351810.81689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177385522627.69815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698267291.61848831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1383036943.8314621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2054804466.560991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2714038881.2157793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3361184524.8519087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2866297134.172636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2330387845.0998282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1861030103.2818639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1409782602.8081245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958456031.41136539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1716069385.2023895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2472698411.2804565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3229425288.8974447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3986246801.2840075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4743159871.7450085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5740579876.0036459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6716309484.5233431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7692049653.4671049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8667800282.0804806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9643561270.9009285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8897651539.9977512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8147111528.8449869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7396562929.1484394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6646005806.4746981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5895440225.536004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5899019407.3946915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5896594290.4482183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5894169163.0868111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5891744026.7624836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5889318882.9280748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4713420143.1912889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3535094008.429136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2356748668.4991798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1178384030.6735582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110439675484.65166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114283124352.3342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116216424441.8075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118118913096.42867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119991596007.64742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121835427899.02992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100071981834.54097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77037841604.48458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56393993652.16757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36347957115.713676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16298462137.92286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14217170633.552374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12117108889.75880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10016746823.186037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7916094310.7788019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5815160799.3771114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4673439320.1980467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3505098948.3607736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2336745521.5829754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1168379164.4626312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750213763.13778734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1500435901.37075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2250666351.0123019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3000905049.2104959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3751151933.9357457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3003997169.3227968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2253012355.8121681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1502017895.1679473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751013779.45893276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1171928194.667644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2343875551.6067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3515842163.59241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4687828125.6121845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5859833534.8935537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730827395078.05676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589247536678.44971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438255797773.07324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290170053908.38147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144884778257.21371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2300010792.0754347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34006211499.50407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63872534037.435074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93969153256.466934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124569487011.01172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155174728918.14392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150185292483.76703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145019161030.08261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139852116386.49664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134684188608.51053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129515406442.74664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127052026772.18491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123996045438.1255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120940025880.94887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117883968465.88443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114827873553.47769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91906838991.937012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68930513998.552872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45953931201.754204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22977092558.453285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748714484.34231234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1497438591.86484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2246172330.6625772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2994915709.5821166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3743668738.2237983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2996184107.3558097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2247156452.0647206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1498116588.6069908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749064458.03821683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501892546876.3473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406768337691.9976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305139867497.4542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205467877820.1882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107681312580.5997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11712864255.937965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10550130410.919796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9212680544.9261971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8110384932.0195122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7079812885.7319098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6049052297.6857767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8660336940.1194153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11265114583.777021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13870224925.321745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16475657028.250973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19081400432.290138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21030427256.83770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22892172225.302063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24753936985.940323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26615721349.958496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28477525130.983315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51514779088.141075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74538641553.938232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97562758283.841202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120587127356.8996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143611746877.3072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142612905814.17963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141467787272.24313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140322654506.1937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139177507538.56976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138032346390.83673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112897825095.70702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87706450804.089432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62514666244.6278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37322469440.614449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12129858367.843334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44536922281.82746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275955249707.53546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502159873406.73376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724071793300.33447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941845815988.00061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1155628601469.4949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920493236265.05054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674928139294.37219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451869844780.10394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234041764240.18115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16176434665.655888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23595326124.536877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30996875671.299671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38399372122.357964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45802784350.685814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53207082584.67878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209948204379.38174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366447627068.36426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522948768796.83051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679451613161.13538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835956143967.97229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830725048755.22888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825093239197.186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819461343528.28625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813829362453.36047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808197296668.32507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648339405691.08557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487656333203.45428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326971196604.48083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166283994198.58401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5594724128.8742476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31317263117.472843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57037934990.151314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82759029599.349518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108480549032.3905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134202495425.78596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42503531486.244728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41608220918.2663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40023674721.47397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38471484862.126839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36950443458.897911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35459406955.382759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275111074333.40533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500484940645.65106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727972731127.55212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959406044402.11694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1190876442903.4402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956179092470.75635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720099042272.80249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483986202958.30475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247841652761.33762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11666422963.239799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94361036495.674866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177003190567.42224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259646252992.77072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342290215103.84692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424935068343.92279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353700605865.37836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282261685839.31024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210821962313.7067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139381441392.00705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67940129097.948013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231252934197.82449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394498643181.53925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557746452329.57092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720996363587.82532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884248379066.58228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707693742574.94702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530774646260.5033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353852666397.24207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176927789062.59232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74133774900.214951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148277615484.94495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222431187102.8045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296594169835.51282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370766257695.69495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300206152612.92029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227948890170.11188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155690819933.9537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83431949614.167099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11172286821.611946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85010396777.702866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158843976395.0361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232678373667.84149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306513582413.61957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380349596530.76746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377686389205.69354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374635771977.54626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371585116848.21863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368534423877.19202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365483693121.0882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469668100399.29364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573704763348.58826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677743145215.31458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781783254604.05786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885825100319.98486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658754036.09496486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530705927.973435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394182453.5753749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260286408.0655483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128922382.25789714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2180136028.3247042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4237007714.996333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6306449101.7217035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8409317040.871788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10512522581.93902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8420127963.165600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6315524695.7450647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4210629277.7828355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2105451316.3073859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378689799.28153354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757383803.1047945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1136081971.214442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1514784263.8729882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1893490641.8524876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3754074900.9074631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5613772421.1295786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7473490490.4673233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9333228953.6471481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11192987657.427811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11197641770.466848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11190896191.184669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11184150564.584188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11177404893.39687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11170659180.35359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79069329802.901154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146964542910.26862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214860871826.57532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282758322060.06055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350656899248.79047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11432367352.491205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9336770496.4419098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7091640083.3075838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4889749767.824893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2729528816.7731562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609489366.81398439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483707445.34580892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352524822.60927695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233202297.51453277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116611108.4955098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121487487033.07111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242991469310.29581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364511398418.26984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486046750087.61603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607597022878.3728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488304264580.13318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366230231526.22748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244154834426.98059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122078086301.01106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375469090.67654943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750942372.94424844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1126419814.9290555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1501901385.1746514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1877387052.6362951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1503448938.1307213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1127593949.9985647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751734133.64189947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375869485.09129655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2225293323.4085174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4450623032.727767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6675989304.1221266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8901392317.9567184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11126832258.850142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95341895422.147003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78562857831.59770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60523280554.872459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42831322573.795967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25474353034.279251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8440407530.5449467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8088773268.4993134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7583744808.1406279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7250974326.9788885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6977343809.4215813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6703652723.3253393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5369369084.4478178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4027300202.769299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2685045021.7740173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1342609667.6968644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4127164487.5632234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8254374798.4766846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12381630494.016092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16508931141.101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20636276312.204224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16517025576.856865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12387838328.76540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8258604749.5669394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4129325190.9477086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371396632.96081907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742798039.4592241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1114204223.5106955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1485615189.5035546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1857030942.2000072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1486244372.8201005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1114692392.7431927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743134356.85718763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371570235.92296571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5846958705.5143089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11580894588.431499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17205956813.530293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22726072743.357391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28144963045.41280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22336613098.295094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16278869895.292082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10768801562.46442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5384860701.4212503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1717570109.6924946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3435373426.433733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5153402196.845207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6871649008.8926945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8590106773.300493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6903565377.4771357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5177702776.6158161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3451820891.1058178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1725919905.002228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1831548973.1675627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3663118393.0367489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5494708104.1250715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7326317952.9877062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9157947788.1875153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7519777796.4823885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5872259629.8512421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4224720302.5130525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2577159797.3014984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929578095.39681041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1108027923.3773277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1286100560.7192578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1464176148.2024519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1642254700.6981347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1820336233.4222879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281630508.65800065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547337699.32660711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814668646.94148707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1086317644.8246753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1358010254.2066026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1136961715.9676485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914342748.18688011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691692504.71120501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469012014.0552839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246302259.94596803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197944425.95782122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148459143.62470731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98973308.347063452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49486925.402261071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2239428580.6986699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4478882161.5085392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6718360552.3217087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8957863565.5217266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11197391015.94693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10611445658.287439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10014088532.668497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9416723762.3657322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8819351343.133297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8221971270.1302099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6761958326.4401646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5298559510.5577116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3835136867.0417719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2371690281.1588354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908219635.41711605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816653698.80663216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657913174.43348992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488665785.82995945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322675606.14259315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159824357.13638121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5494437427.9556665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10989620875.843704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16485525540.919346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21982127712.384388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27479404711.932121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22132270599.583553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16659350073.473726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11186368384.867197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5713326117.5073357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240223847.65217698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239752107.81321985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239165228.54216143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238578335.9535116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237991430.16339687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237404511.2865124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190118260.32353961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142589611.58442473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95060352.293384477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47530481.948465519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1639141206.786294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3278309215.2732906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4917504155.2228889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6556726159.4912405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8195975364.0675859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7670268070.8590403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6223972457.319515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4678130073.1787977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3162049098.5914669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1674648615.1359427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214904728.76946869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170554275.44077143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124299545.67275229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82226662.554841667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41116843.061157107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2223529650.9696512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4447087880.8261862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6670674713.6100454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8894290175.5938568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11117934295.288658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8898057058.8557816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6673597353.900281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4449101393.174284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2224569001.6249118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213729848.8520703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172185203.51396906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127890762.87444255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84448779.978447497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41828299.73531574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18032066977.44022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35044605432.008247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52161108809.090561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69554085683.384232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86949854888.20343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71082174733.137985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55113711277.445198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39143020267.435928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23170174955.087791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7195245402.5467434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5782564565.7705736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4336947500.4656305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2891314281.9528847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1445665064.4005649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45744917.339827426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91490582.657668054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137236999.57489833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182984171.79924864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228732103.12588716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14364265476.788799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28450866972.952957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42269997771.42643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55831306252.005577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69143933005.279953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54926273791.590195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40093002111.004295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26605505621.717892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13428660936.358931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249564487.11142057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13661263095.224867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27074499622.077282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40489496195.437073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53906194951.917854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67324540547.805832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54106355071.74379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40579991579.64183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27053476945.051643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13526812610.495935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2100835838.1639597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4201706027.2265043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6302610733.4993858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8403550127.2601652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10504524382.801985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3942143628.6220922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7808084871.9648237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11600621184.965086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15322400478.788416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18975931306.41391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16370040949.891932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13521924722.356647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11050616676.665237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8684435203.8712215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6317836447.8383532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10205457821.577692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14086440607.272377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17967923179.495998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21849889108.583241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25732322680.297539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33386821260.20314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40923671239.510101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48460603179.794746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55997616299.045525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63534709825.278214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50852412098.285645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38139521959.93354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25426489177.947735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12713314835.095419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5418400590.5272446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10836861340.824892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16255381674.908159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21673961024.201843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27092598827.421425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34152931048.646957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41200357183.995171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48247860626.246658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55295440792.535378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62343097107.6315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62115770464.661903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61824946158.666672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61534118331.381035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61243286995.026482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60952452161.566284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48782299193.891113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36587023511.331261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24391549061.801022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12195874885.598541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13459999397.964325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12091588862.417248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10525882508.801945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8990623895.3251629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7484701801.4453163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6007063728.5956888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9263695984.3880577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12212878364.629513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15304876457.818203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18492733439.507267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21681090369.153133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17365723009.515213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13025176458.818226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8684027375.071106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4342295571.8676863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11835175548.263464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23670544614.224792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35506108134.810493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47341867069.288666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59177822399.549438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63606548.240332946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127213806.55947472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190821769.55778569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254430431.90639091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318039788.34613883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254692595.96782506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191020674.5563432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127347935.21682757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63674377.276834682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5229891904.026351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10459842192.535372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15689850421.554987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20919916152.931561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26150038954.244301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20941471947.741241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15706204895.589577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10470870591.31811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5235468979.636838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1375745424.6215408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1108329076.1405373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823212727.75357807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543583515.79910815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269242187.22667956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1075361540.136632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2150735019.8672962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3226120324.8793135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4301517342.3305492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5376925960.8258047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5366735756.7711906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5353968393.0433979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5341200735.3133678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5328432786.1494684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5315664548.0884304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5368786010.9306765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5416494297.4197807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5464203216.3455381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5511912769.6067019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5559622959.1529989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5475417393.3039722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5388937096.8549728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5302455525.5607414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5215972675.0331411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5129488540.7450047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120779994.92719886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97302871.445671916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72271822.462672994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47722502.365425795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23637418.250089455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5089263923.3246365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10178593258.638685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15267988060.96644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20357448390.441269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25446974312.319874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20366070116.299496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15274677464.808418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10183201830.306652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5091642812.1292868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2.168773953124256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2.184011653614181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2.162902973520060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2.142310905262730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2.1222147364221144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2.102594883174059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2.085846068270486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2.026879462734273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2.011232616171872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2.0114044099373478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2.011572086352070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2.0139902485579606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2.014126975646832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2.014260672247338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2.0143914384229422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2.0145193698784452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2.023747571068665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2.023758805766727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2.02376996875557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2.023781060727059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2.023792082364169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2.0247733336755602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2.024784635567241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2.0247958801637416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2.0248070680282182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2.024818199717200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2.0268934208304255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2.0269064465973123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2.026919479669013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2.0269325205542241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2.026945569762776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4979239043.323158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9958559500.4684753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14937961767.64301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19917446248.42551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24897013355.912125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56FCD-0E61-4129-836B-D0F039958263}">
  <sheetPr>
    <tabColor theme="9" tint="0.79998168889431442"/>
  </sheetPr>
  <dimension ref="A1:AL74"/>
  <sheetViews>
    <sheetView workbookViewId="0">
      <selection activeCell="N76" sqref="N76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89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116521774665.37653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115398460552.20586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116768146202.0203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118126687656.02144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119474220372.1983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120810877622.07341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96420299770.077438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70864661076.19895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47131986644.953789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23566123699.627617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25203206215.68785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49395315323.078438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73918698547.945541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98558809997.053238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123199190888.09348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124172061276.88582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124958712552.5251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125745364773.36357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126532017937.045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127318672041.22444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101972394400.20264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76479303758.524185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50986207814.689262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25493106563.562134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690984959987.95483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1381979732188.0664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2072984395457.551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2763999029500.9048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3455023714881.252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3449041961768.8169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3440635130449.0303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3432228376576.2847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3423821700950.7563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3415415104383.6606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693000826986.47278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1386001798199.1301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2079002913777.6292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2772004173861.8193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3465005578591.7192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3469676057984.6343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3471355989256.7256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3473035936922.0703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3474715901039.2939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3476395881667.334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2785203325354.0488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2088917325564.4363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1392621491051.4766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696315742564.74048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6829610458028.2617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6726134415450.983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6769086318807.467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6811688751888.339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6853945962513.835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6895862129938.935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5503652542131.29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4044941501004.644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2690284916482.889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1345149900144.6414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1410896293206.3105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2765190535468.7896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4138029776347.0361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5517403559595.9707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6896792426426.7549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5525777578485.9785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4144336055436.5337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2762892614823.9756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1381447261424.8677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6021085371623.089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5889094419863.949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5886529537551.74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5883985523933.591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5881462125349.9033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5878959092235.594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5858043426001.022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5733656007558.018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5713304513621.719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5706470749907.0918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5699636762587.677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7097247614202.538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8486245175669.481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9875244650604.357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1264246034240.633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2653249321827.84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1243618481505.2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9819397227408.41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8395175677468.7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6970953831399.7139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5546731688914.343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5527799588301.816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5504080186242.805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5480360735646.302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5456641236338.7402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5432921688145.773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5411154104720.6582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5381441502934.145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5351728682258.45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5322015640929.7686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5292302377165.143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5262741396787.035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5229465279839.413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5196188802610.576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5162911961378.2061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5129634752368.4932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12042170743246.1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12465120374851.84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13141310222848.72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13811998376296.65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14477251708435.975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15137136013086.02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15104461237005.31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14804517882696.14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4772724465273.11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14775834571059.559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14778944327527.16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14784700794867.87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14768118309913.83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14751535784978.02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14734953220159.852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14718370615558.762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14006966552309.49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13278590984953.64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12550215266852.2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11821839397859.344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11093463377828.68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11055599176603.63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11008160372485.61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10960721471292.605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10913282472677.48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10865843376291.54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10822308209441.31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10762883005868.29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10703457364516.916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10644031281859.537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10584604754330.28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10525482793574.0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10458930559678.82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10392377605221.15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10325823922756.412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10259269504736.986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0888383628937.834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10740719819947.1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0826363315027.97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0911309987535.35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10995568307365.717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11079146607700.48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11027507892759.30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10781362622502.68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10731116793265.53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10706289090137.932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10681460834952.19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10652474902063.40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10607343477480.90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10562211978182.43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10517080404353.977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10471948756181.16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11533031625330.54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12582039793736.59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13631048181375.87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14680056788460.811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15729065615204.00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15644782846692.23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15546924469760.65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15449065868551.64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15351207042263.188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15253347990089.59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15161970060486.16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15048285447363.82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4934599786484.21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4820913069404.32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4707225287589.93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4597566035233.31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14477581837335.43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14357595992346.72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14237608483249.865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14117619292792.256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9791900783329.3418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8828805998556.896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8082307174726.025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7341882101517.2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6607456952333.5947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5878959092235.594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7024034206025.663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8018860586302.027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9133048820783.593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0266155052106.42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1399273525175.35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1389634874634.24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1362765756871.10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1335896588807.89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11309027370569.744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11282158102281.68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10145480617226.03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8995793743495.5176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7846106631020.940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6696419279571.0771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5546731688914.343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5527799588301.816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5504080186242.805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5480360735646.302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5456641236338.7402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5432921688145.773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5411154104720.658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5381441502934.145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5351728682258.458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5322015640929.7686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5292302377165.143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5262741396787.035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5229465279839.413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5196188802610.576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5162911961378.2061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5129634752368.4932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12042170743246.1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11778188839727.89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11773059075103.496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11767971047867.18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11762924250699.807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11757918184471.18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10550096071977.40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9182107436372.029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8006864720081.564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6853257197614.8506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5699636762587.6777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5694817437317.121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5681382878435.5547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5667948294403.947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5654513685284.8721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5641079051140.8418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5627413246405.5117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5607242862770.3652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5587072475312.580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5566902084028.4805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5546731688914.3438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5527799588301.816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5504080186242.805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5480360735646.3027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5456641236338.7402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5432921688145.773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5411154104720.658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5381441502934.145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5351728682258.458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5322015640929.7686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5292302377165.143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5262741396787.0352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5229465279839.413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5196188802610.5762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5162911961378.2061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5129634752368.4932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15454011885636.13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15163037342014.461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15203863567983.30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15244357618860.36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15284523532242.387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15324365280554.26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14369795481356.238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13181619477325.98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12252797929770.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11355043753138.459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10457279371410.8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9076602545840.4492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7680117214596.8359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6283629940884.786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4887140729542.8594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3490649585393.720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3474561916581.851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3454449270563.79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3434336620590.550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3414223966658.3081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3394111308763.2202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3372327752796.8071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3347614761172.616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3322901710968.4458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3298188601974.8154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3273475433981.2734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3250271985255.168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3222281314809.8945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3194290368075.25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3166299142824.8506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3138307636808.2656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3111608212815.425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3082705519165.3413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3053802396578.714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3024898840623.8867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2995994846807.9214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3770815411706.2529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4441166564842.9209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5186421395750.320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5925612597555.704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6658813873828.5879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7386097738466.988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8285379206560.422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9017531358827.890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9892555904528.316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10788850317135.506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11685154343763.016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13055659633848.15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14408504249099.26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15761350720934.061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17114199044727.631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18467049215870.82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16148319951076.05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13808296347507.39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11468272257706.986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9128247681203.8789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6788222617526.4404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6744655505593.614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6695229522345.232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6645803421936.8916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6596377203949.6309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6546950867962.5469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6500543970510.3359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6444562629619.7891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6388580736150.502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6332598285649.7012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6276615273616.531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6223216425630.850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6165411038330.682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6107604793157.429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6049797681247.7734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5991989693615.8428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3770815411706.2529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2939711578692.947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2195777637174.2756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1457896577583.658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725994826983.6908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2828369400234.1841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5656739389103.923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8485109967179.209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1313481135030.809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4141852893230.186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1323262650657.93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8492458968993.7178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5661647319015.265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2830827672227.6743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2837651932803.456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5675311872229.410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8512979846875.672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11350655885476.424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4188340016903.146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1367350883346.28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8525573695045.6885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5683756367933.6416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2841898578562.5039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3628615275472.947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3573637135963.424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3596457096598.399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3619091386813.4551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3641542263437.3442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3663811946870.719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3673740942812.593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3618264300105.4424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3627925474578.12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3646117357611.563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3664309346793.7153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3680999761002.4697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3692151449488.8911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3703303149160.85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3714454859990.4541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3725606581949.9604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3879734188642.272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4029565930979.804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4179397704780.733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4329229510075.5557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4479061346894.7773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4451421236041.7803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4419915279248.3389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4388409248283.22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4356903142881.2119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4325396962775.8286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7115976097032.9775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9900269712720.6914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12684603347816.86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15468977324807.066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18253391969650.78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18194674208164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18123143776250.37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18051613116886.867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17980082227723.586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17908551106378.039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751364985528.8872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1502730127430.611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2254095425856.590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3005460880958.4531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3756826492888.0088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3761890621083.89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3763712338798.5347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3765534074287.91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3767355827615.6123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3769177598845.5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3768952372498.4937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3763215371963.1563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3757478432517.208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3751741554652.9404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3746004738867.8794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2998941920719.9229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2249232574929.879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1499505925807.649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749761794579.38831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2407379810913.1904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2354246948893.111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2352864788886.109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2351493874570.2476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2350134069253.8364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2348785238451.602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2337706308476.6611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2285397155908.947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2274617065345.39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2269225022633.1885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2263832861478.5771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2257582660636.8906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2247910578012.5278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2238238479405.048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2228566364854.2368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2218894234399.803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1777162409684.024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1332871945960.5552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888581389831.7514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444290741208.10931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740577603515.08496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1481172417139.051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2221784618072.320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2962414385956.3818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3703061902915.9453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1241468502785.845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967843538798.6176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722917586262.83667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479984428771.1812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239019843848.01352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431403331033.2063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862806751849.3597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1294210262535.398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1725613863178.3813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2157017553865.4709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2143064853018.142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2127250443875.325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2111435997195.627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2095621512844.8149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2079806990688.036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2064983335240.8584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2047118110923.4995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2029252709901.364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2011387130750.5376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1993521372031.724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1976486251586.5056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1958051564517.2085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1939616603215.7039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1921181364848.6963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1902745846543.7146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246224789190.699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490438032303.63043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732664279201.80579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972927681875.9303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1211252002472.1406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966711636189.05591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710490349234.68347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472546134320.6048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236274374323.92874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238827245706.22348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468073268473.99963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700458466645.6351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933949789175.13928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1167443664954.1812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935367288020.8181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701525952096.44519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467684291579.59937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233842307278.82596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228853146175.16534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457706609490.99915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686560389156.8584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915414484384.71375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1144268894389.1689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916470751130.32263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687353134873.13269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458235470963.13086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229117759354.16022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222472070786.0372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444944187872.59338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667416351304.50232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889888561126.65942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1112360817384.0142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890657949324.96667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667994404387.57874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445330232683.62781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222665431971.77972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214507285439.30637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429015176125.09753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643523674219.17468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858032781893.64709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1072542501331.0035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859294810767.61865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644475683925.84631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429653522861.52356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214828303124.19748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205603341826.46439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411209603287.54742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616818807847.30139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822430979221.88745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1028046141382.9526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823023697177.55872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617274945153.5224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411521444437.17853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205763145966.18649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196237338041.80377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392479236396.98749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588725742019.90015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784976902511.72131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981232766131.63159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28552560091.96624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27790746806.71416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27643794504.24560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27498037852.20559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27353462317.431789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27210053601.34643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27029105226.36879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26372625938.288429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26196558405.23259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26082666351.638119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25968772363.564384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25896414256.89832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25784803220.98319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25673192000.80944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25561580596.83572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25449969009.51980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25369928016.92778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25260541335.061363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25151154632.11856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25041767908.079056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24932381162.9223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24846821601.18847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24739743271.59186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24632664722.517166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24525585953.179535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24418506962.79060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24349922580.919979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24245629377.78865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24141335609.56200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24037041271.686493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23932746359.55908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23846790725.48468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23744035682.49403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23641280130.72327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23538524064.915882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23435767479.742542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F30" sqref="F30"/>
    </sheetView>
  </sheetViews>
  <sheetFormatPr defaultRowHeight="15"/>
  <cols>
    <col min="1" max="1" width="21.28515625" customWidth="1"/>
    <col min="3" max="6" width="27.5703125" customWidth="1"/>
    <col min="7" max="7" width="18.7109375" customWidth="1"/>
    <col min="8" max="8" width="40.7109375" style="32" customWidth="1"/>
    <col min="9" max="9" width="16.85546875" style="32" customWidth="1"/>
    <col min="10" max="10" width="21" style="32" customWidth="1"/>
  </cols>
  <sheetData>
    <row r="1" spans="1:10" ht="90.75" thickBot="1">
      <c r="A1" s="2" t="s">
        <v>586</v>
      </c>
      <c r="C1" s="3" t="s">
        <v>587</v>
      </c>
      <c r="D1" s="143" t="s">
        <v>4800</v>
      </c>
      <c r="E1" s="143" t="s">
        <v>4933</v>
      </c>
      <c r="F1" s="143" t="s">
        <v>4934</v>
      </c>
      <c r="G1" s="143" t="s">
        <v>1258</v>
      </c>
      <c r="H1" s="143" t="s">
        <v>727</v>
      </c>
      <c r="I1" s="144" t="s">
        <v>762</v>
      </c>
      <c r="J1" s="143" t="s">
        <v>769</v>
      </c>
    </row>
    <row r="2" spans="1:10" ht="15.75" thickBot="1">
      <c r="A2" s="5" t="s">
        <v>336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>
      <c r="C54" t="s">
        <v>110</v>
      </c>
      <c r="D54" t="b">
        <v>1</v>
      </c>
      <c r="E54" t="b">
        <v>0</v>
      </c>
      <c r="F54" t="b">
        <v>0</v>
      </c>
      <c r="G54" s="32" t="s">
        <v>677</v>
      </c>
      <c r="H54" s="32" t="s">
        <v>722</v>
      </c>
      <c r="I54" s="32" t="s">
        <v>111</v>
      </c>
      <c r="J54" s="32" t="s">
        <v>705</v>
      </c>
    </row>
    <row r="55" spans="3:10">
      <c r="C55" t="s">
        <v>112</v>
      </c>
      <c r="D55" t="b">
        <v>1</v>
      </c>
      <c r="E55" t="b">
        <v>0</v>
      </c>
      <c r="F55" t="b">
        <v>0</v>
      </c>
      <c r="G55" s="32" t="s">
        <v>677</v>
      </c>
      <c r="H55" s="32" t="s">
        <v>726</v>
      </c>
      <c r="I55" s="32" t="s">
        <v>113</v>
      </c>
      <c r="J55" s="32" t="s">
        <v>728</v>
      </c>
    </row>
    <row r="56" spans="3:10">
      <c r="C56" t="s">
        <v>114</v>
      </c>
      <c r="D56" t="b">
        <v>1</v>
      </c>
      <c r="E56" t="b">
        <v>0</v>
      </c>
      <c r="F56" t="b">
        <v>0</v>
      </c>
      <c r="G56" s="32" t="s">
        <v>677</v>
      </c>
      <c r="H56" s="32" t="s">
        <v>722</v>
      </c>
      <c r="I56" s="32" t="s">
        <v>115</v>
      </c>
      <c r="J56" s="32" t="s">
        <v>704</v>
      </c>
    </row>
    <row r="57" spans="3:10">
      <c r="C57" t="s">
        <v>116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7</v>
      </c>
      <c r="J57" s="32" t="s">
        <v>704</v>
      </c>
    </row>
    <row r="58" spans="3:10">
      <c r="C58" t="s">
        <v>118</v>
      </c>
      <c r="D58" t="b">
        <v>1</v>
      </c>
      <c r="E58" t="b">
        <v>0</v>
      </c>
      <c r="F58" t="b">
        <v>0</v>
      </c>
      <c r="G58" s="32" t="s">
        <v>677</v>
      </c>
      <c r="H58" s="32" t="s">
        <v>706</v>
      </c>
      <c r="I58" s="32" t="s">
        <v>119</v>
      </c>
      <c r="J58" s="32" t="s">
        <v>706</v>
      </c>
    </row>
    <row r="59" spans="3:10">
      <c r="C59" t="s">
        <v>120</v>
      </c>
      <c r="D59" t="b">
        <v>1</v>
      </c>
      <c r="E59" t="b">
        <v>0</v>
      </c>
      <c r="F59" t="b">
        <v>0</v>
      </c>
      <c r="G59" s="32" t="s">
        <v>677</v>
      </c>
      <c r="H59" s="32" t="s">
        <v>722</v>
      </c>
      <c r="I59" s="32" t="s">
        <v>121</v>
      </c>
      <c r="J59" s="32" t="s">
        <v>704</v>
      </c>
    </row>
    <row r="60" spans="3:10">
      <c r="C60" t="s">
        <v>122</v>
      </c>
      <c r="D60" t="b">
        <v>1</v>
      </c>
      <c r="E60" t="b">
        <v>0</v>
      </c>
      <c r="F60" t="b">
        <v>0</v>
      </c>
      <c r="G60" s="32" t="s">
        <v>677</v>
      </c>
      <c r="H60" s="32" t="s">
        <v>732</v>
      </c>
      <c r="I60" s="32" t="s">
        <v>476</v>
      </c>
      <c r="J60" s="32" t="s">
        <v>729</v>
      </c>
    </row>
    <row r="61" spans="3:10">
      <c r="C61" t="s">
        <v>123</v>
      </c>
      <c r="D61" t="b">
        <v>1</v>
      </c>
      <c r="E61" t="b">
        <v>0</v>
      </c>
      <c r="F61" t="b">
        <v>0</v>
      </c>
      <c r="G61" s="32" t="s">
        <v>677</v>
      </c>
      <c r="H61" s="32" t="s">
        <v>706</v>
      </c>
      <c r="I61" s="32" t="s">
        <v>124</v>
      </c>
      <c r="J61" s="32" t="s">
        <v>706</v>
      </c>
    </row>
    <row r="62" spans="3:10">
      <c r="C62" t="s">
        <v>125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6</v>
      </c>
      <c r="J62" s="32" t="s">
        <v>706</v>
      </c>
    </row>
    <row r="63" spans="3:10">
      <c r="C63" t="s">
        <v>127</v>
      </c>
      <c r="D63" t="b">
        <v>1</v>
      </c>
      <c r="E63" t="b">
        <v>0</v>
      </c>
      <c r="F63" t="b">
        <v>0</v>
      </c>
      <c r="G63" s="32" t="s">
        <v>677</v>
      </c>
      <c r="H63" s="32" t="s">
        <v>722</v>
      </c>
      <c r="I63" s="32" t="s">
        <v>128</v>
      </c>
      <c r="J63" s="32" t="s">
        <v>704</v>
      </c>
    </row>
    <row r="64" spans="3:10">
      <c r="C64" t="s">
        <v>129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30</v>
      </c>
      <c r="J64" s="32" t="s">
        <v>704</v>
      </c>
    </row>
    <row r="65" spans="3:10">
      <c r="C65" t="s">
        <v>131</v>
      </c>
      <c r="D65" t="b">
        <v>1</v>
      </c>
      <c r="E65" t="b">
        <v>0</v>
      </c>
      <c r="F65" t="b">
        <v>0</v>
      </c>
      <c r="G65" s="32" t="s">
        <v>677</v>
      </c>
      <c r="H65" s="32" t="s">
        <v>732</v>
      </c>
      <c r="I65" s="32" t="s">
        <v>132</v>
      </c>
      <c r="J65" s="32" t="s">
        <v>707</v>
      </c>
    </row>
    <row r="66" spans="3:10">
      <c r="C66" t="s">
        <v>133</v>
      </c>
      <c r="D66" t="b">
        <v>1</v>
      </c>
      <c r="E66" t="b">
        <v>0</v>
      </c>
      <c r="F66" t="b">
        <v>0</v>
      </c>
      <c r="G66" s="32" t="s">
        <v>677</v>
      </c>
      <c r="H66" s="32" t="s">
        <v>706</v>
      </c>
      <c r="I66" s="32" t="s">
        <v>134</v>
      </c>
      <c r="J66" s="32" t="s">
        <v>706</v>
      </c>
    </row>
    <row r="67" spans="3:10">
      <c r="C67" t="s">
        <v>135</v>
      </c>
      <c r="D67" t="b">
        <v>1</v>
      </c>
      <c r="E67" t="b">
        <v>0</v>
      </c>
      <c r="F67" t="b">
        <v>0</v>
      </c>
      <c r="G67" s="32" t="s">
        <v>677</v>
      </c>
      <c r="H67" s="32" t="s">
        <v>722</v>
      </c>
      <c r="I67" s="32" t="s">
        <v>136</v>
      </c>
      <c r="J67" s="32" t="s">
        <v>704</v>
      </c>
    </row>
    <row r="68" spans="3:10">
      <c r="C68" t="s">
        <v>137</v>
      </c>
      <c r="D68" t="b">
        <v>1</v>
      </c>
      <c r="E68" t="b">
        <v>0</v>
      </c>
      <c r="F68" t="b">
        <v>0</v>
      </c>
      <c r="G68" s="32" t="s">
        <v>677</v>
      </c>
      <c r="H68" s="32" t="s">
        <v>706</v>
      </c>
      <c r="I68" s="32" t="s">
        <v>138</v>
      </c>
      <c r="J68" s="32" t="s">
        <v>706</v>
      </c>
    </row>
    <row r="69" spans="3:10">
      <c r="C69" t="s">
        <v>139</v>
      </c>
      <c r="D69" t="b">
        <v>1</v>
      </c>
      <c r="E69" t="b">
        <v>0</v>
      </c>
      <c r="F69" t="b">
        <v>0</v>
      </c>
      <c r="G69" s="32" t="s">
        <v>677</v>
      </c>
      <c r="H69" s="32" t="s">
        <v>726</v>
      </c>
      <c r="I69" s="32" t="s">
        <v>477</v>
      </c>
      <c r="J69" s="32" t="s">
        <v>728</v>
      </c>
    </row>
    <row r="70" spans="3:10">
      <c r="C70" t="s">
        <v>140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141</v>
      </c>
      <c r="J70" s="32" t="s">
        <v>728</v>
      </c>
    </row>
    <row r="71" spans="3:10">
      <c r="C71" t="s">
        <v>142</v>
      </c>
      <c r="D71" t="b">
        <v>1</v>
      </c>
      <c r="E71" t="b">
        <v>0</v>
      </c>
      <c r="F71" t="b">
        <v>0</v>
      </c>
      <c r="G71" s="32" t="s">
        <v>677</v>
      </c>
      <c r="H71" s="32" t="s">
        <v>722</v>
      </c>
      <c r="I71" s="32" t="s">
        <v>143</v>
      </c>
      <c r="J71" s="32" t="s">
        <v>704</v>
      </c>
    </row>
    <row r="72" spans="3:10">
      <c r="C72" t="s">
        <v>144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5</v>
      </c>
      <c r="J72" s="32" t="s">
        <v>704</v>
      </c>
    </row>
    <row r="73" spans="3:10">
      <c r="C73" t="s">
        <v>146</v>
      </c>
      <c r="D73" t="b">
        <v>1</v>
      </c>
      <c r="E73" t="b">
        <v>0</v>
      </c>
      <c r="F73" t="b">
        <v>0</v>
      </c>
      <c r="G73" s="32" t="s">
        <v>677</v>
      </c>
      <c r="H73" s="32" t="s">
        <v>726</v>
      </c>
      <c r="I73" s="32" t="s">
        <v>147</v>
      </c>
      <c r="J73" s="32" t="s">
        <v>728</v>
      </c>
    </row>
    <row r="74" spans="3:10">
      <c r="C74" t="s">
        <v>148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9</v>
      </c>
      <c r="J74" s="32" t="s">
        <v>728</v>
      </c>
    </row>
    <row r="75" spans="3:10">
      <c r="C75" t="s">
        <v>150</v>
      </c>
      <c r="D75" t="b">
        <v>1</v>
      </c>
      <c r="E75" t="b">
        <v>0</v>
      </c>
      <c r="F75" t="b">
        <v>0</v>
      </c>
      <c r="G75" s="32" t="s">
        <v>677</v>
      </c>
      <c r="H75" s="32" t="s">
        <v>706</v>
      </c>
      <c r="I75" s="32" t="s">
        <v>512</v>
      </c>
      <c r="J75" s="32" t="s">
        <v>706</v>
      </c>
    </row>
    <row r="76" spans="3:10">
      <c r="C76" t="s">
        <v>151</v>
      </c>
      <c r="D76" t="b">
        <v>1</v>
      </c>
      <c r="E76" t="b">
        <v>0</v>
      </c>
      <c r="F76" t="b">
        <v>0</v>
      </c>
      <c r="G76" s="32" t="s">
        <v>677</v>
      </c>
      <c r="H76" s="32" t="s">
        <v>726</v>
      </c>
      <c r="I76" s="32" t="s">
        <v>152</v>
      </c>
      <c r="J76" s="32" t="s">
        <v>728</v>
      </c>
    </row>
    <row r="77" spans="3:10">
      <c r="C77" t="s">
        <v>153</v>
      </c>
      <c r="D77" t="b">
        <v>1</v>
      </c>
      <c r="E77" t="b">
        <v>0</v>
      </c>
      <c r="F77" t="b">
        <v>0</v>
      </c>
      <c r="G77" s="32" t="s">
        <v>677</v>
      </c>
      <c r="H77" s="32" t="s">
        <v>706</v>
      </c>
      <c r="I77" s="32" t="s">
        <v>154</v>
      </c>
      <c r="J77" s="32" t="s">
        <v>706</v>
      </c>
    </row>
    <row r="78" spans="3:10">
      <c r="C78" t="s">
        <v>155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376</v>
      </c>
      <c r="J78" s="32" t="s">
        <v>706</v>
      </c>
    </row>
    <row r="79" spans="3:10">
      <c r="C79" t="s">
        <v>156</v>
      </c>
      <c r="D79" t="b">
        <v>1</v>
      </c>
      <c r="E79" t="b">
        <v>0</v>
      </c>
      <c r="F79" t="b">
        <v>0</v>
      </c>
      <c r="G79" s="32" t="s">
        <v>677</v>
      </c>
      <c r="H79" s="32" t="s">
        <v>723</v>
      </c>
      <c r="I79" s="32" t="s">
        <v>157</v>
      </c>
      <c r="J79" s="32" t="s">
        <v>156</v>
      </c>
    </row>
    <row r="80" spans="3:10">
      <c r="C80" t="s">
        <v>158</v>
      </c>
      <c r="D80" t="b">
        <v>1</v>
      </c>
      <c r="E80" t="b">
        <v>0</v>
      </c>
      <c r="F80" t="b">
        <v>0</v>
      </c>
      <c r="G80" s="32" t="s">
        <v>677</v>
      </c>
      <c r="H80" s="32" t="s">
        <v>732</v>
      </c>
      <c r="I80" s="32" t="s">
        <v>159</v>
      </c>
      <c r="J80" s="32" t="s">
        <v>729</v>
      </c>
    </row>
    <row r="81" spans="3:10">
      <c r="C81" t="s">
        <v>160</v>
      </c>
      <c r="D81" t="b">
        <v>1</v>
      </c>
      <c r="E81" t="b">
        <v>0</v>
      </c>
      <c r="F81" t="b">
        <v>0</v>
      </c>
      <c r="G81" s="32" t="s">
        <v>677</v>
      </c>
      <c r="H81" s="32" t="s">
        <v>722</v>
      </c>
      <c r="I81" s="32" t="s">
        <v>161</v>
      </c>
      <c r="J81" s="32" t="s">
        <v>705</v>
      </c>
    </row>
    <row r="82" spans="3:10">
      <c r="C82" t="s">
        <v>162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3</v>
      </c>
      <c r="J82" s="32" t="s">
        <v>705</v>
      </c>
    </row>
    <row r="83" spans="3:10">
      <c r="C83" t="s">
        <v>164</v>
      </c>
      <c r="D83" t="b">
        <v>1</v>
      </c>
      <c r="E83" t="b">
        <v>0</v>
      </c>
      <c r="F83" t="b">
        <v>0</v>
      </c>
      <c r="G83" s="32" t="s">
        <v>677</v>
      </c>
      <c r="H83" s="32" t="s">
        <v>706</v>
      </c>
      <c r="I83" s="32" t="s">
        <v>165</v>
      </c>
      <c r="J83" s="32" t="s">
        <v>706</v>
      </c>
    </row>
    <row r="84" spans="3:10">
      <c r="C84" t="s">
        <v>166</v>
      </c>
      <c r="D84" t="b">
        <v>1</v>
      </c>
      <c r="E84" t="b">
        <v>0</v>
      </c>
      <c r="F84" t="b">
        <v>0</v>
      </c>
      <c r="G84" s="32" t="s">
        <v>677</v>
      </c>
      <c r="H84" s="32" t="s">
        <v>722</v>
      </c>
      <c r="I84" s="32" t="s">
        <v>167</v>
      </c>
      <c r="J84" s="32" t="s">
        <v>705</v>
      </c>
    </row>
    <row r="85" spans="3:10">
      <c r="C85" t="s">
        <v>168</v>
      </c>
      <c r="D85" t="b">
        <v>1</v>
      </c>
      <c r="E85" t="b">
        <v>0</v>
      </c>
      <c r="F85" t="b">
        <v>0</v>
      </c>
      <c r="G85" s="32" t="s">
        <v>677</v>
      </c>
      <c r="H85" s="32" t="s">
        <v>706</v>
      </c>
      <c r="I85" s="32" t="s">
        <v>169</v>
      </c>
      <c r="J85" s="32" t="s">
        <v>706</v>
      </c>
    </row>
    <row r="86" spans="3:10">
      <c r="C86" t="s">
        <v>170</v>
      </c>
      <c r="D86" t="b">
        <v>1</v>
      </c>
      <c r="E86" t="b">
        <v>0</v>
      </c>
      <c r="F86" t="b">
        <v>0</v>
      </c>
      <c r="G86" s="32" t="s">
        <v>677</v>
      </c>
      <c r="H86" s="32" t="s">
        <v>726</v>
      </c>
      <c r="I86" s="32" t="s">
        <v>377</v>
      </c>
      <c r="J86" s="32" t="s">
        <v>728</v>
      </c>
    </row>
    <row r="87" spans="3:10">
      <c r="C87" t="s">
        <v>171</v>
      </c>
      <c r="D87" t="b">
        <v>1</v>
      </c>
      <c r="E87" t="b">
        <v>0</v>
      </c>
      <c r="F87" t="b">
        <v>0</v>
      </c>
      <c r="G87" s="32" t="s">
        <v>677</v>
      </c>
      <c r="H87" s="32" t="s">
        <v>725</v>
      </c>
      <c r="I87" s="32" t="s">
        <v>172</v>
      </c>
      <c r="J87" s="32" t="s">
        <v>729</v>
      </c>
    </row>
    <row r="88" spans="3:10">
      <c r="C88" t="s">
        <v>173</v>
      </c>
      <c r="D88" t="b">
        <v>1</v>
      </c>
      <c r="E88" t="b">
        <v>0</v>
      </c>
      <c r="F88" t="b">
        <v>0</v>
      </c>
      <c r="G88" s="32" t="s">
        <v>677</v>
      </c>
      <c r="H88" s="32" t="s">
        <v>722</v>
      </c>
      <c r="I88" s="32" t="s">
        <v>174</v>
      </c>
      <c r="J88" s="32" t="s">
        <v>705</v>
      </c>
    </row>
    <row r="89" spans="3:10">
      <c r="C89" t="s">
        <v>175</v>
      </c>
      <c r="D89" t="b">
        <v>1</v>
      </c>
      <c r="E89" t="b">
        <v>0</v>
      </c>
      <c r="F89" t="b">
        <v>0</v>
      </c>
      <c r="G89" s="32" t="s">
        <v>677</v>
      </c>
      <c r="H89" s="32" t="s">
        <v>724</v>
      </c>
      <c r="I89" s="32" t="s">
        <v>176</v>
      </c>
      <c r="J89" s="32" t="s">
        <v>707</v>
      </c>
    </row>
    <row r="90" spans="3:10">
      <c r="C90" t="s">
        <v>177</v>
      </c>
      <c r="D90" t="b">
        <v>1</v>
      </c>
      <c r="E90" t="b">
        <v>0</v>
      </c>
      <c r="F90" t="b">
        <v>0</v>
      </c>
      <c r="G90" s="32" t="s">
        <v>677</v>
      </c>
      <c r="H90" s="32" t="s">
        <v>722</v>
      </c>
      <c r="I90" s="32" t="s">
        <v>178</v>
      </c>
      <c r="J90" s="32" t="s">
        <v>704</v>
      </c>
    </row>
    <row r="91" spans="3:10">
      <c r="C91" t="s">
        <v>179</v>
      </c>
      <c r="D91" t="b">
        <v>1</v>
      </c>
      <c r="E91" t="b">
        <v>0</v>
      </c>
      <c r="F91" t="b">
        <v>0</v>
      </c>
      <c r="G91" s="32" t="s">
        <v>677</v>
      </c>
      <c r="H91" s="32" t="s">
        <v>732</v>
      </c>
      <c r="I91" s="32" t="s">
        <v>478</v>
      </c>
      <c r="J91" s="32" t="s">
        <v>729</v>
      </c>
    </row>
    <row r="92" spans="3:10">
      <c r="C92" t="s">
        <v>180</v>
      </c>
      <c r="D92" t="b">
        <v>1</v>
      </c>
      <c r="E92" t="b">
        <v>0</v>
      </c>
      <c r="F92" t="b">
        <v>0</v>
      </c>
      <c r="G92" s="32" t="s">
        <v>677</v>
      </c>
      <c r="H92" s="32" t="s">
        <v>706</v>
      </c>
      <c r="I92" s="32" t="e">
        <v>#N/A</v>
      </c>
      <c r="J92" s="32" t="s">
        <v>706</v>
      </c>
    </row>
    <row r="93" spans="3:10">
      <c r="C93" t="s">
        <v>181</v>
      </c>
      <c r="D93" t="b">
        <v>1</v>
      </c>
      <c r="E93" t="b">
        <v>0</v>
      </c>
      <c r="F93" t="b">
        <v>0</v>
      </c>
      <c r="G93" s="32" t="s">
        <v>677</v>
      </c>
      <c r="H93" s="32" t="s">
        <v>722</v>
      </c>
      <c r="I93" s="32" t="s">
        <v>378</v>
      </c>
      <c r="J93" s="32" t="s">
        <v>705</v>
      </c>
    </row>
    <row r="94" spans="3:10">
      <c r="C94" t="s">
        <v>182</v>
      </c>
      <c r="D94" t="b">
        <v>1</v>
      </c>
      <c r="E94" t="b">
        <v>0</v>
      </c>
      <c r="F94" t="b">
        <v>0</v>
      </c>
      <c r="G94" s="32" t="s">
        <v>677</v>
      </c>
      <c r="H94" s="32" t="s">
        <v>724</v>
      </c>
      <c r="I94" s="32" t="s">
        <v>183</v>
      </c>
      <c r="J94" s="32" t="s">
        <v>707</v>
      </c>
    </row>
    <row r="95" spans="3:10">
      <c r="C95" t="s">
        <v>184</v>
      </c>
      <c r="D95" t="b">
        <v>1</v>
      </c>
      <c r="E95" t="b">
        <v>0</v>
      </c>
      <c r="F95" t="b">
        <v>0</v>
      </c>
      <c r="G95" s="32" t="s">
        <v>677</v>
      </c>
      <c r="H95" s="32" t="s">
        <v>732</v>
      </c>
      <c r="I95" s="32" t="s">
        <v>185</v>
      </c>
      <c r="J95" s="32" t="s">
        <v>729</v>
      </c>
    </row>
    <row r="96" spans="3:10">
      <c r="C96" t="s">
        <v>186</v>
      </c>
      <c r="D96" t="b">
        <v>1</v>
      </c>
      <c r="E96" t="b">
        <v>0</v>
      </c>
      <c r="F96" t="b">
        <v>0</v>
      </c>
      <c r="G96" s="32" t="s">
        <v>677</v>
      </c>
      <c r="H96" s="32" t="s">
        <v>706</v>
      </c>
      <c r="I96" s="32" t="s">
        <v>187</v>
      </c>
      <c r="J96" s="32" t="s">
        <v>706</v>
      </c>
    </row>
    <row r="97" spans="3:10">
      <c r="C97" t="s">
        <v>188</v>
      </c>
      <c r="D97" t="b">
        <v>1</v>
      </c>
      <c r="E97" t="b">
        <v>0</v>
      </c>
      <c r="F97" t="b">
        <v>0</v>
      </c>
      <c r="G97" s="32" t="s">
        <v>677</v>
      </c>
      <c r="H97" s="32" t="s">
        <v>722</v>
      </c>
      <c r="I97" s="32" t="s">
        <v>189</v>
      </c>
      <c r="J97" s="32" t="s">
        <v>705</v>
      </c>
    </row>
    <row r="98" spans="3:10">
      <c r="C98" t="s">
        <v>190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91</v>
      </c>
      <c r="J98" s="32" t="s">
        <v>704</v>
      </c>
    </row>
    <row r="99" spans="3:10">
      <c r="C99" t="s">
        <v>192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3</v>
      </c>
      <c r="J99" s="32" t="s">
        <v>704</v>
      </c>
    </row>
    <row r="100" spans="3:10">
      <c r="C100" t="s">
        <v>194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461</v>
      </c>
      <c r="J100" s="32" t="s">
        <v>704</v>
      </c>
    </row>
    <row r="101" spans="3:10">
      <c r="C101" t="s">
        <v>195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06</v>
      </c>
      <c r="I101" s="32" t="s">
        <v>379</v>
      </c>
      <c r="J101" s="32" t="s">
        <v>706</v>
      </c>
    </row>
    <row r="102" spans="3:10">
      <c r="C102" t="s">
        <v>196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197</v>
      </c>
      <c r="J102" s="32" t="s">
        <v>706</v>
      </c>
    </row>
    <row r="103" spans="3:10">
      <c r="C103" t="s">
        <v>198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380</v>
      </c>
      <c r="J103" s="32" t="s">
        <v>706</v>
      </c>
    </row>
    <row r="104" spans="3:10">
      <c r="C104" t="s">
        <v>199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200</v>
      </c>
      <c r="J104" s="32" t="s">
        <v>706</v>
      </c>
    </row>
    <row r="105" spans="3:10">
      <c r="C105" t="s">
        <v>201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22</v>
      </c>
      <c r="I105" s="32" t="s">
        <v>202</v>
      </c>
      <c r="J105" s="32" t="s">
        <v>704</v>
      </c>
    </row>
    <row r="106" spans="3:10">
      <c r="C106" t="s">
        <v>203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4</v>
      </c>
      <c r="J106" s="32" t="s">
        <v>704</v>
      </c>
    </row>
    <row r="107" spans="3:10">
      <c r="C107" t="s">
        <v>205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32</v>
      </c>
      <c r="I107" s="32" t="s">
        <v>206</v>
      </c>
      <c r="J107" s="32" t="s">
        <v>729</v>
      </c>
    </row>
    <row r="108" spans="3:10">
      <c r="C108" t="s">
        <v>207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479</v>
      </c>
      <c r="J108" s="32" t="s">
        <v>729</v>
      </c>
    </row>
    <row r="109" spans="3:10">
      <c r="C109" t="s">
        <v>208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22</v>
      </c>
      <c r="I109" s="32" t="s">
        <v>209</v>
      </c>
      <c r="J109" s="32" t="s">
        <v>704</v>
      </c>
    </row>
    <row r="110" spans="3:10">
      <c r="C110" t="s">
        <v>210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06</v>
      </c>
      <c r="I110" s="32" t="s">
        <v>381</v>
      </c>
      <c r="J110" s="32" t="s">
        <v>706</v>
      </c>
    </row>
    <row r="111" spans="3:10">
      <c r="C111" t="s">
        <v>211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32</v>
      </c>
      <c r="I111" s="32" t="s">
        <v>480</v>
      </c>
      <c r="J111" s="32" t="s">
        <v>729</v>
      </c>
    </row>
    <row r="112" spans="3:10">
      <c r="C112" t="s">
        <v>212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22</v>
      </c>
      <c r="I112" s="32" t="s">
        <v>213</v>
      </c>
      <c r="J112" s="32" t="s">
        <v>704</v>
      </c>
    </row>
    <row r="113" spans="3:10">
      <c r="C113" t="s">
        <v>214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481</v>
      </c>
      <c r="J113" s="32" t="s">
        <v>704</v>
      </c>
    </row>
    <row r="114" spans="3:10">
      <c r="C114" t="s">
        <v>215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6</v>
      </c>
      <c r="I114" s="32" t="s">
        <v>216</v>
      </c>
      <c r="J114" s="32" t="s">
        <v>728</v>
      </c>
    </row>
    <row r="115" spans="3:10">
      <c r="C115" t="s">
        <v>482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32</v>
      </c>
      <c r="I115" s="32" t="s">
        <v>483</v>
      </c>
      <c r="J115" s="32" t="s">
        <v>729</v>
      </c>
    </row>
    <row r="116" spans="3:10">
      <c r="C116" t="s">
        <v>217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24</v>
      </c>
      <c r="I116" s="32" t="s">
        <v>218</v>
      </c>
      <c r="J116" s="32" t="s">
        <v>707</v>
      </c>
    </row>
    <row r="117" spans="3:10">
      <c r="C117" t="s">
        <v>219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06</v>
      </c>
      <c r="I117" s="32" t="s">
        <v>462</v>
      </c>
      <c r="J117" s="32" t="s">
        <v>706</v>
      </c>
    </row>
    <row r="118" spans="3:10">
      <c r="C118" t="s">
        <v>220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32</v>
      </c>
      <c r="I118" s="32" t="s">
        <v>221</v>
      </c>
      <c r="J118" s="32" t="s">
        <v>707</v>
      </c>
    </row>
    <row r="119" spans="3:10">
      <c r="C119" t="s">
        <v>1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06</v>
      </c>
      <c r="I119" s="32" t="s">
        <v>749</v>
      </c>
      <c r="J119" s="32" t="s">
        <v>706</v>
      </c>
    </row>
    <row r="120" spans="3:10">
      <c r="C120" t="s">
        <v>222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22</v>
      </c>
      <c r="I120" s="32" t="s">
        <v>223</v>
      </c>
      <c r="J120" s="32" t="s">
        <v>704</v>
      </c>
    </row>
    <row r="121" spans="3:10">
      <c r="C121" t="s">
        <v>224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5</v>
      </c>
      <c r="J121" s="32" t="s">
        <v>704</v>
      </c>
    </row>
    <row r="122" spans="3:10">
      <c r="C122" t="s">
        <v>226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7</v>
      </c>
      <c r="J122" s="32" t="s">
        <v>704</v>
      </c>
    </row>
    <row r="123" spans="3:10">
      <c r="C123" t="s">
        <v>228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32</v>
      </c>
      <c r="I123" s="32" t="s">
        <v>484</v>
      </c>
      <c r="J123" s="32" t="s">
        <v>729</v>
      </c>
    </row>
    <row r="124" spans="3:10">
      <c r="C124" t="s">
        <v>229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230</v>
      </c>
      <c r="J124" s="32" t="s">
        <v>729</v>
      </c>
    </row>
    <row r="125" spans="3:10">
      <c r="C125" t="s">
        <v>231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06</v>
      </c>
      <c r="I125" s="32" t="s">
        <v>232</v>
      </c>
      <c r="J125" s="32" t="s">
        <v>706</v>
      </c>
    </row>
    <row r="126" spans="3:10">
      <c r="C126" t="s">
        <v>233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25</v>
      </c>
      <c r="I126" s="32" t="s">
        <v>234</v>
      </c>
      <c r="J126" s="32" t="s">
        <v>729</v>
      </c>
    </row>
    <row r="127" spans="3:10">
      <c r="C127" t="s">
        <v>235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6</v>
      </c>
      <c r="I127" s="32" t="s">
        <v>236</v>
      </c>
      <c r="J127" s="32" t="s">
        <v>728</v>
      </c>
    </row>
    <row r="128" spans="3:10">
      <c r="C128" t="s">
        <v>237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2</v>
      </c>
      <c r="I128" s="32" t="s">
        <v>238</v>
      </c>
      <c r="J128" s="32" t="s">
        <v>704</v>
      </c>
    </row>
    <row r="129" spans="3:10">
      <c r="C129" t="s">
        <v>239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40</v>
      </c>
      <c r="J129" s="32" t="s">
        <v>704</v>
      </c>
    </row>
    <row r="130" spans="3:10">
      <c r="C130" t="s">
        <v>241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32</v>
      </c>
      <c r="I130" s="32" t="s">
        <v>242</v>
      </c>
      <c r="J130" s="32" t="s">
        <v>729</v>
      </c>
    </row>
    <row r="131" spans="3:10">
      <c r="C131" t="s">
        <v>243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06</v>
      </c>
      <c r="I131" s="32" t="s">
        <v>244</v>
      </c>
      <c r="J131" s="32" t="s">
        <v>706</v>
      </c>
    </row>
    <row r="132" spans="3:10">
      <c r="C132" t="s">
        <v>245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22</v>
      </c>
      <c r="I132" s="32" t="s">
        <v>382</v>
      </c>
      <c r="J132" s="32" t="s">
        <v>705</v>
      </c>
    </row>
    <row r="133" spans="3:10">
      <c r="C133" t="s">
        <v>246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32</v>
      </c>
      <c r="I133" s="32" t="s">
        <v>247</v>
      </c>
      <c r="J133" s="32" t="s">
        <v>729</v>
      </c>
    </row>
    <row r="134" spans="3:10">
      <c r="C134" t="s">
        <v>248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485</v>
      </c>
      <c r="J134" s="32" t="s">
        <v>729</v>
      </c>
    </row>
    <row r="135" spans="3:10">
      <c r="C135" t="s">
        <v>249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26</v>
      </c>
      <c r="I135" s="32" t="s">
        <v>250</v>
      </c>
      <c r="J135" s="32" t="s">
        <v>728</v>
      </c>
    </row>
    <row r="136" spans="3:10">
      <c r="C136" t="s">
        <v>251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32</v>
      </c>
      <c r="I136" s="32" t="s">
        <v>383</v>
      </c>
      <c r="J136" s="32" t="s">
        <v>729</v>
      </c>
    </row>
    <row r="137" spans="3:10">
      <c r="C137" t="s">
        <v>252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26</v>
      </c>
      <c r="I137" s="32" t="s">
        <v>253</v>
      </c>
      <c r="J137" s="32" t="s">
        <v>728</v>
      </c>
    </row>
    <row r="138" spans="3:10">
      <c r="C138" t="s">
        <v>254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5</v>
      </c>
      <c r="J138" s="32" t="s">
        <v>728</v>
      </c>
    </row>
    <row r="139" spans="3:10">
      <c r="C139" t="s">
        <v>256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32</v>
      </c>
      <c r="I139" s="32" t="s">
        <v>257</v>
      </c>
      <c r="J139" s="32" t="s">
        <v>729</v>
      </c>
    </row>
    <row r="140" spans="3:10">
      <c r="C140" t="s">
        <v>258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06</v>
      </c>
      <c r="I140" s="32" t="s">
        <v>259</v>
      </c>
      <c r="J140" s="32" t="s">
        <v>706</v>
      </c>
    </row>
    <row r="141" spans="3:10">
      <c r="C141" t="s">
        <v>260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61</v>
      </c>
      <c r="J141" s="32" t="s">
        <v>706</v>
      </c>
    </row>
    <row r="142" spans="3:10">
      <c r="C142" t="s">
        <v>262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22</v>
      </c>
      <c r="I142" s="32" t="s">
        <v>463</v>
      </c>
      <c r="J142" s="32" t="s">
        <v>705</v>
      </c>
    </row>
    <row r="143" spans="3:10">
      <c r="C143" t="s">
        <v>263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06</v>
      </c>
      <c r="I143" s="32" t="s">
        <v>752</v>
      </c>
      <c r="J143" s="32" t="s">
        <v>706</v>
      </c>
    </row>
    <row r="144" spans="3:10">
      <c r="C144" t="s">
        <v>264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24</v>
      </c>
      <c r="I144" s="32" t="s">
        <v>265</v>
      </c>
      <c r="J144" s="32" t="s">
        <v>706</v>
      </c>
    </row>
    <row r="145" spans="3:10">
      <c r="C145" t="s">
        <v>266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2</v>
      </c>
      <c r="I145" s="32" t="s">
        <v>267</v>
      </c>
      <c r="J145" s="32" t="s">
        <v>704</v>
      </c>
    </row>
    <row r="146" spans="3:10">
      <c r="C146" t="s">
        <v>268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6</v>
      </c>
      <c r="I146" s="32" t="s">
        <v>486</v>
      </c>
      <c r="J146" s="32" t="s">
        <v>728</v>
      </c>
    </row>
    <row r="147" spans="3:10">
      <c r="C147" t="s">
        <v>269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384</v>
      </c>
      <c r="J147" s="32" t="s">
        <v>728</v>
      </c>
    </row>
    <row r="148" spans="3:10">
      <c r="C148" t="s">
        <v>270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487</v>
      </c>
      <c r="J148" s="32" t="s">
        <v>728</v>
      </c>
    </row>
    <row r="149" spans="3:10">
      <c r="C149" t="s">
        <v>271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32</v>
      </c>
      <c r="I149" s="32" t="s">
        <v>488</v>
      </c>
      <c r="J149" s="32" t="s">
        <v>729</v>
      </c>
    </row>
    <row r="150" spans="3:10">
      <c r="C150" t="s">
        <v>272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06</v>
      </c>
      <c r="I150" s="32" t="s">
        <v>489</v>
      </c>
      <c r="J150" s="32" t="s">
        <v>706</v>
      </c>
    </row>
    <row r="151" spans="3:10">
      <c r="C151" t="s">
        <v>273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22</v>
      </c>
      <c r="I151" s="32" t="s">
        <v>385</v>
      </c>
      <c r="J151" s="32" t="s">
        <v>704</v>
      </c>
    </row>
    <row r="152" spans="3:10">
      <c r="C152" t="s">
        <v>274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275</v>
      </c>
      <c r="J152" s="32" t="s">
        <v>705</v>
      </c>
    </row>
    <row r="153" spans="3:10">
      <c r="C153" t="s">
        <v>276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7</v>
      </c>
      <c r="J153" s="32" t="s">
        <v>704</v>
      </c>
    </row>
    <row r="154" spans="3:10">
      <c r="C154" t="s">
        <v>278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06</v>
      </c>
      <c r="I154" s="32" t="s">
        <v>754</v>
      </c>
      <c r="J154" s="32" t="s">
        <v>706</v>
      </c>
    </row>
    <row r="155" spans="3:10">
      <c r="C155" t="s">
        <v>279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22</v>
      </c>
      <c r="I155" s="32" t="s">
        <v>386</v>
      </c>
      <c r="J155" s="32" t="s">
        <v>704</v>
      </c>
    </row>
    <row r="156" spans="3:10">
      <c r="C156" t="s">
        <v>280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281</v>
      </c>
      <c r="J156" s="32" t="s">
        <v>704</v>
      </c>
    </row>
    <row r="157" spans="3:10">
      <c r="C157" t="s">
        <v>282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32</v>
      </c>
      <c r="I157" s="32" t="s">
        <v>387</v>
      </c>
      <c r="J157" s="32" t="s">
        <v>729</v>
      </c>
    </row>
    <row r="158" spans="3:10">
      <c r="C158" t="s">
        <v>283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06</v>
      </c>
      <c r="I158" s="32" t="s">
        <v>284</v>
      </c>
      <c r="J158" s="32" t="s">
        <v>706</v>
      </c>
    </row>
    <row r="159" spans="3:10">
      <c r="C159" t="s">
        <v>285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6</v>
      </c>
      <c r="J159" s="32" t="s">
        <v>706</v>
      </c>
    </row>
    <row r="160" spans="3:10">
      <c r="C160" t="s">
        <v>287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32</v>
      </c>
      <c r="I160" s="32" t="s">
        <v>388</v>
      </c>
      <c r="J160" s="32" t="s">
        <v>729</v>
      </c>
    </row>
    <row r="161" spans="3:10">
      <c r="C161" t="s">
        <v>288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22</v>
      </c>
      <c r="I161" s="32" t="s">
        <v>289</v>
      </c>
      <c r="J161" s="32" t="s">
        <v>704</v>
      </c>
    </row>
    <row r="162" spans="3:10">
      <c r="C162" t="s">
        <v>731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90</v>
      </c>
      <c r="J162" s="32" t="s">
        <v>704</v>
      </c>
    </row>
    <row r="163" spans="3:10">
      <c r="C163" t="s">
        <v>29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32</v>
      </c>
      <c r="I163" s="32" t="s">
        <v>292</v>
      </c>
      <c r="J163" s="32" t="s">
        <v>729</v>
      </c>
    </row>
    <row r="164" spans="3:10">
      <c r="C164" t="s">
        <v>293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22</v>
      </c>
      <c r="I164" s="32" t="s">
        <v>464</v>
      </c>
      <c r="J164" s="32" t="s">
        <v>704</v>
      </c>
    </row>
    <row r="165" spans="3:10">
      <c r="C165" t="s">
        <v>294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06</v>
      </c>
      <c r="I165" s="32" t="s">
        <v>295</v>
      </c>
      <c r="J165" s="32" t="s">
        <v>706</v>
      </c>
    </row>
    <row r="166" spans="3:10">
      <c r="C166" t="s">
        <v>296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32</v>
      </c>
      <c r="I166" s="32" t="s">
        <v>297</v>
      </c>
      <c r="J166" s="32" t="s">
        <v>729</v>
      </c>
    </row>
    <row r="167" spans="3:10">
      <c r="C167" t="s">
        <v>298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22</v>
      </c>
      <c r="I167" s="32" t="s">
        <v>299</v>
      </c>
      <c r="J167" s="32" t="s">
        <v>704</v>
      </c>
    </row>
    <row r="168" spans="3:10">
      <c r="C168" t="s">
        <v>300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6</v>
      </c>
      <c r="I168" s="32" t="s">
        <v>389</v>
      </c>
      <c r="J168" s="32" t="s">
        <v>728</v>
      </c>
    </row>
    <row r="169" spans="3:10">
      <c r="C169" t="s">
        <v>301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2</v>
      </c>
      <c r="I169" s="32" t="s">
        <v>302</v>
      </c>
      <c r="J169" s="32" t="s">
        <v>704</v>
      </c>
    </row>
    <row r="170" spans="3:10">
      <c r="C170" t="s">
        <v>303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06</v>
      </c>
      <c r="I170" s="32" t="s">
        <v>304</v>
      </c>
      <c r="J170" s="32" t="s">
        <v>706</v>
      </c>
    </row>
    <row r="171" spans="3:10">
      <c r="C171" t="s">
        <v>305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6</v>
      </c>
      <c r="J171" s="32" t="s">
        <v>706</v>
      </c>
    </row>
    <row r="172" spans="3:10">
      <c r="C172" t="s">
        <v>307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22</v>
      </c>
      <c r="I172" s="32" t="s">
        <v>308</v>
      </c>
      <c r="J172" s="32" t="s">
        <v>705</v>
      </c>
    </row>
    <row r="173" spans="3:10">
      <c r="C173" t="s">
        <v>309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4</v>
      </c>
      <c r="I173" s="32" t="s">
        <v>310</v>
      </c>
      <c r="J173" s="32" t="s">
        <v>707</v>
      </c>
    </row>
    <row r="174" spans="3:10">
      <c r="C174" t="s">
        <v>311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2</v>
      </c>
      <c r="I174" s="32" t="s">
        <v>312</v>
      </c>
      <c r="J174" s="32" t="s">
        <v>704</v>
      </c>
    </row>
    <row r="175" spans="3:10">
      <c r="C175" t="s">
        <v>313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32</v>
      </c>
      <c r="I175" s="32" t="s">
        <v>314</v>
      </c>
      <c r="J175" s="32" t="s">
        <v>729</v>
      </c>
    </row>
    <row r="176" spans="3:10">
      <c r="C176" t="s">
        <v>315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757</v>
      </c>
      <c r="J176" s="32" t="s">
        <v>729</v>
      </c>
    </row>
    <row r="177" spans="3:10">
      <c r="C177" t="s">
        <v>316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22</v>
      </c>
      <c r="I177" s="32" t="s">
        <v>317</v>
      </c>
      <c r="J177" s="32" t="s">
        <v>704</v>
      </c>
    </row>
    <row r="178" spans="3:10">
      <c r="C178" t="s">
        <v>318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32</v>
      </c>
      <c r="I178" s="32" t="s">
        <v>490</v>
      </c>
      <c r="J178" s="32" t="s">
        <v>729</v>
      </c>
    </row>
    <row r="179" spans="3:10">
      <c r="C179" t="s">
        <v>319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26</v>
      </c>
      <c r="I179" s="32" t="s">
        <v>320</v>
      </c>
      <c r="J179" s="32" t="s">
        <v>728</v>
      </c>
    </row>
    <row r="180" spans="3:10">
      <c r="C180" t="s">
        <v>321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2</v>
      </c>
      <c r="I180" s="32" t="s">
        <v>322</v>
      </c>
      <c r="J180" s="32" t="s">
        <v>704</v>
      </c>
    </row>
    <row r="181" spans="3:10">
      <c r="C181" t="s">
        <v>323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06</v>
      </c>
      <c r="I181" s="32" t="s">
        <v>324</v>
      </c>
      <c r="J181" s="32" t="s">
        <v>706</v>
      </c>
    </row>
    <row r="182" spans="3:10">
      <c r="C182" t="s">
        <v>325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32</v>
      </c>
      <c r="I182" s="32" t="s">
        <v>326</v>
      </c>
      <c r="J182" s="32" t="s">
        <v>707</v>
      </c>
    </row>
    <row r="183" spans="3:10">
      <c r="C183" t="s">
        <v>327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491</v>
      </c>
      <c r="J183" s="32" t="s">
        <v>729</v>
      </c>
    </row>
    <row r="184" spans="3:10">
      <c r="C184" t="s">
        <v>328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22</v>
      </c>
      <c r="I184" s="32" t="s">
        <v>329</v>
      </c>
      <c r="J184" s="32" t="s">
        <v>704</v>
      </c>
    </row>
    <row r="185" spans="3:10">
      <c r="C185" t="s">
        <v>330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32</v>
      </c>
      <c r="I185" s="32" t="s">
        <v>331</v>
      </c>
      <c r="J185" s="32" t="s">
        <v>707</v>
      </c>
    </row>
    <row r="186" spans="3:10">
      <c r="C186" t="s">
        <v>332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22</v>
      </c>
      <c r="I186" s="32" t="s">
        <v>333</v>
      </c>
      <c r="J186" s="32" t="s">
        <v>705</v>
      </c>
    </row>
    <row r="187" spans="3:10">
      <c r="C187" t="s">
        <v>334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06</v>
      </c>
      <c r="I187" s="32" t="s">
        <v>335</v>
      </c>
      <c r="J187" s="32" t="s">
        <v>706</v>
      </c>
    </row>
    <row r="188" spans="3:10">
      <c r="C188" t="s">
        <v>336</v>
      </c>
      <c r="D188" s="4" t="b">
        <v>0</v>
      </c>
      <c r="E188" t="b">
        <v>0</v>
      </c>
      <c r="F188" t="b">
        <v>0</v>
      </c>
      <c r="G188" s="32" t="s">
        <v>1259</v>
      </c>
      <c r="H188" s="32" t="s">
        <v>708</v>
      </c>
      <c r="I188" s="32" t="s">
        <v>337</v>
      </c>
      <c r="J188" s="32" t="s">
        <v>728</v>
      </c>
    </row>
    <row r="189" spans="3:10">
      <c r="C189" t="s">
        <v>338</v>
      </c>
      <c r="D189" t="b">
        <v>1</v>
      </c>
      <c r="E189" t="b">
        <v>0</v>
      </c>
      <c r="F189" t="b">
        <v>0</v>
      </c>
      <c r="G189" s="32" t="s">
        <v>677</v>
      </c>
      <c r="H189" s="32" t="s">
        <v>726</v>
      </c>
      <c r="I189" s="32" t="s">
        <v>339</v>
      </c>
      <c r="J189" s="32" t="s">
        <v>728</v>
      </c>
    </row>
    <row r="190" spans="3:10">
      <c r="C190" t="s">
        <v>340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4</v>
      </c>
      <c r="I190" s="32" t="s">
        <v>341</v>
      </c>
      <c r="J190" s="32" t="s">
        <v>707</v>
      </c>
    </row>
    <row r="191" spans="3:10">
      <c r="C191" t="s">
        <v>342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32</v>
      </c>
      <c r="I191" s="32" t="s">
        <v>390</v>
      </c>
      <c r="J191" s="32" t="s">
        <v>729</v>
      </c>
    </row>
    <row r="192" spans="3:10">
      <c r="C192" t="s">
        <v>343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26</v>
      </c>
      <c r="I192" s="32" t="s">
        <v>344</v>
      </c>
      <c r="J192" s="32" t="s">
        <v>728</v>
      </c>
    </row>
    <row r="193" spans="3:10">
      <c r="C193" t="s">
        <v>345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32</v>
      </c>
      <c r="I193" s="32" t="s">
        <v>346</v>
      </c>
      <c r="J193" s="32" t="s">
        <v>729</v>
      </c>
    </row>
    <row r="194" spans="3:10">
      <c r="C194" t="s">
        <v>347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22</v>
      </c>
      <c r="I194" s="32" t="s">
        <v>348</v>
      </c>
      <c r="J194" s="32" t="s">
        <v>705</v>
      </c>
    </row>
    <row r="195" spans="3:10">
      <c r="C195" t="s">
        <v>349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50</v>
      </c>
      <c r="J195" s="32" t="s">
        <v>704</v>
      </c>
    </row>
    <row r="196" spans="3:10">
      <c r="C196" t="s">
        <v>351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2</v>
      </c>
      <c r="J196" s="32" t="s">
        <v>704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837AA-8FFF-4E94-A905-6D96EC9AD31D}">
  <sheetPr>
    <tabColor theme="9" tint="0.79998168889431442"/>
  </sheetPr>
  <dimension ref="A1:AL78"/>
  <sheetViews>
    <sheetView workbookViewId="0">
      <selection activeCell="C3" sqref="C3"/>
    </sheetView>
  </sheetViews>
  <sheetFormatPr defaultColWidth="9.140625" defaultRowHeight="1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4757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2263997987.016696</v>
      </c>
      <c r="D18">
        <f>IF('Country Selector'!$A$2="United States",
SUMIFS('ICF Data'!$N:$N,'ICF Data'!$K:$K,$B$1,'ICF Data'!$J:$J,1,'ICF Data'!$L:$L,"&lt;"&amp;$B18,'ICF Data'!$L:$L,"&gt;="&amp;$A18)*10^6,
0)</f>
        <v>2263997987.016696</v>
      </c>
      <c r="E18">
        <f>IF('Country Selector'!$A$2="United States",
SUMIFS('ICF Data'!$N:$N,'ICF Data'!$K:$K,$B$1,'ICF Data'!$J:$J,1,'ICF Data'!$L:$L,"&lt;"&amp;$B18,'ICF Data'!$L:$L,"&gt;="&amp;$A18)*10^6,
0)</f>
        <v>2263997987.016696</v>
      </c>
      <c r="F18">
        <f>IF('Country Selector'!$A$2="United States",
SUMIFS('ICF Data'!$N:$N,'ICF Data'!$K:$K,$B$1,'ICF Data'!$J:$J,1,'ICF Data'!$L:$L,"&lt;"&amp;$B18,'ICF Data'!$L:$L,"&gt;="&amp;$A18)*10^6,
0)</f>
        <v>2263997987.016696</v>
      </c>
      <c r="G18">
        <f>IF('Country Selector'!$A$2="United States",
SUMIFS('ICF Data'!$N:$N,'ICF Data'!$K:$K,$B$1,'ICF Data'!$J:$J,1,'ICF Data'!$L:$L,"&lt;"&amp;$B18,'ICF Data'!$L:$L,"&gt;="&amp;$A18)*10^6,
0)</f>
        <v>2263997987.016696</v>
      </c>
      <c r="H18">
        <f>IF('Country Selector'!$A$2="United States",
SUMIFS('ICF Data'!$N:$N,'ICF Data'!$K:$K,$B$1,'ICF Data'!$J:$J,1,'ICF Data'!$L:$L,"&lt;"&amp;$B18,'ICF Data'!$L:$L,"&gt;="&amp;$A18)*10^6,
0)</f>
        <v>2263997987.016696</v>
      </c>
      <c r="I18">
        <f>IF('Country Selector'!$A$2="United States",
SUMIFS('ICF Data'!$N:$N,'ICF Data'!$K:$K,$B$1,'ICF Data'!$J:$J,1,'ICF Data'!$L:$L,"&lt;"&amp;$B18,'ICF Data'!$L:$L,"&gt;="&amp;$A18)*10^6,
0)</f>
        <v>2263997987.016696</v>
      </c>
      <c r="J18">
        <f>IF('Country Selector'!$A$2="United States",
SUMIFS('ICF Data'!$N:$N,'ICF Data'!$K:$K,$B$1,'ICF Data'!$J:$J,1,'ICF Data'!$L:$L,"&lt;"&amp;$B18,'ICF Data'!$L:$L,"&gt;="&amp;$A18)*10^6,
0)</f>
        <v>2263997987.016696</v>
      </c>
      <c r="K18">
        <f>IF('Country Selector'!$A$2="United States",
SUMIFS('ICF Data'!$N:$N,'ICF Data'!$K:$K,$B$1,'ICF Data'!$J:$J,1,'ICF Data'!$L:$L,"&lt;"&amp;$B18,'ICF Data'!$L:$L,"&gt;="&amp;$A18)*10^6,
0)</f>
        <v>2263997987.016696</v>
      </c>
      <c r="L18">
        <f>IF('Country Selector'!$A$2="United States",
SUMIFS('ICF Data'!$N:$N,'ICF Data'!$K:$K,$B$1,'ICF Data'!$J:$J,1,'ICF Data'!$L:$L,"&lt;"&amp;$B18,'ICF Data'!$L:$L,"&gt;="&amp;$A18)*10^6,
0)</f>
        <v>2263997987.016696</v>
      </c>
      <c r="M18">
        <f>IF('Country Selector'!$A$2="United States",
SUMIFS('ICF Data'!$N:$N,'ICF Data'!$K:$K,$B$1,'ICF Data'!$J:$J,1,'ICF Data'!$L:$L,"&lt;"&amp;$B18,'ICF Data'!$L:$L,"&gt;="&amp;$A18)*10^6,
0)</f>
        <v>2263997987.016696</v>
      </c>
      <c r="N18">
        <f>IF('Country Selector'!$A$2="United States",
SUMIFS('ICF Data'!$N:$N,'ICF Data'!$K:$K,$B$1,'ICF Data'!$J:$J,1,'ICF Data'!$L:$L,"&lt;"&amp;$B18,'ICF Data'!$L:$L,"&gt;="&amp;$A18)*10^6,
0)</f>
        <v>2263997987.016696</v>
      </c>
      <c r="O18">
        <f>IF('Country Selector'!$A$2="United States",
SUMIFS('ICF Data'!$N:$N,'ICF Data'!$K:$K,$B$1,'ICF Data'!$J:$J,1,'ICF Data'!$L:$L,"&lt;"&amp;$B18,'ICF Data'!$L:$L,"&gt;="&amp;$A18)*10^6,
0)</f>
        <v>2263997987.016696</v>
      </c>
      <c r="P18">
        <f>IF('Country Selector'!$A$2="United States",
SUMIFS('ICF Data'!$N:$N,'ICF Data'!$K:$K,$B$1,'ICF Data'!$J:$J,1,'ICF Data'!$L:$L,"&lt;"&amp;$B18,'ICF Data'!$L:$L,"&gt;="&amp;$A18)*10^6,
0)</f>
        <v>2263997987.016696</v>
      </c>
      <c r="Q18">
        <f>IF('Country Selector'!$A$2="United States",
SUMIFS('ICF Data'!$N:$N,'ICF Data'!$K:$K,$B$1,'ICF Data'!$J:$J,1,'ICF Data'!$L:$L,"&lt;"&amp;$B18,'ICF Data'!$L:$L,"&gt;="&amp;$A18)*10^6,
0)</f>
        <v>2263997987.016696</v>
      </c>
      <c r="R18">
        <f>IF('Country Selector'!$A$2="United States",
SUMIFS('ICF Data'!$N:$N,'ICF Data'!$K:$K,$B$1,'ICF Data'!$J:$J,1,'ICF Data'!$L:$L,"&lt;"&amp;$B18,'ICF Data'!$L:$L,"&gt;="&amp;$A18)*10^6,
0)</f>
        <v>2263997987.016696</v>
      </c>
      <c r="S18">
        <f>IF('Country Selector'!$A$2="United States",
SUMIFS('ICF Data'!$N:$N,'ICF Data'!$K:$K,$B$1,'ICF Data'!$J:$J,1,'ICF Data'!$L:$L,"&lt;"&amp;$B18,'ICF Data'!$L:$L,"&gt;="&amp;$A18)*10^6,
0)</f>
        <v>2263997987.016696</v>
      </c>
      <c r="T18">
        <f>IF('Country Selector'!$A$2="United States",
SUMIFS('ICF Data'!$N:$N,'ICF Data'!$K:$K,$B$1,'ICF Data'!$J:$J,1,'ICF Data'!$L:$L,"&lt;"&amp;$B18,'ICF Data'!$L:$L,"&gt;="&amp;$A18)*10^6,
0)</f>
        <v>2263997987.016696</v>
      </c>
      <c r="U18">
        <f>IF('Country Selector'!$A$2="United States",
SUMIFS('ICF Data'!$N:$N,'ICF Data'!$K:$K,$B$1,'ICF Data'!$J:$J,1,'ICF Data'!$L:$L,"&lt;"&amp;$B18,'ICF Data'!$L:$L,"&gt;="&amp;$A18)*10^6,
0)</f>
        <v>2263997987.016696</v>
      </c>
      <c r="V18">
        <f>IF('Country Selector'!$A$2="United States",
SUMIFS('ICF Data'!$N:$N,'ICF Data'!$K:$K,$B$1,'ICF Data'!$J:$J,1,'ICF Data'!$L:$L,"&lt;"&amp;$B18,'ICF Data'!$L:$L,"&gt;="&amp;$A18)*10^6,
0)</f>
        <v>2263997987.016696</v>
      </c>
      <c r="W18">
        <f>IF('Country Selector'!$A$2="United States",
SUMIFS('ICF Data'!$N:$N,'ICF Data'!$K:$K,$B$1,'ICF Data'!$J:$J,1,'ICF Data'!$L:$L,"&lt;"&amp;$B18,'ICF Data'!$L:$L,"&gt;="&amp;$A18)*10^6,
0)</f>
        <v>2263997987.016696</v>
      </c>
      <c r="X18">
        <f>IF('Country Selector'!$A$2="United States",
SUMIFS('ICF Data'!$N:$N,'ICF Data'!$K:$K,$B$1,'ICF Data'!$J:$J,1,'ICF Data'!$L:$L,"&lt;"&amp;$B18,'ICF Data'!$L:$L,"&gt;="&amp;$A18)*10^6,
0)</f>
        <v>2263997987.016696</v>
      </c>
      <c r="Y18">
        <f>IF('Country Selector'!$A$2="United States",
SUMIFS('ICF Data'!$N:$N,'ICF Data'!$K:$K,$B$1,'ICF Data'!$J:$J,1,'ICF Data'!$L:$L,"&lt;"&amp;$B18,'ICF Data'!$L:$L,"&gt;="&amp;$A18)*10^6,
0)</f>
        <v>2263997987.016696</v>
      </c>
      <c r="Z18">
        <f>IF('Country Selector'!$A$2="United States",
SUMIFS('ICF Data'!$N:$N,'ICF Data'!$K:$K,$B$1,'ICF Data'!$J:$J,1,'ICF Data'!$L:$L,"&lt;"&amp;$B18,'ICF Data'!$L:$L,"&gt;="&amp;$A18)*10^6,
0)</f>
        <v>2263997987.016696</v>
      </c>
      <c r="AA18">
        <f>IF('Country Selector'!$A$2="United States",
SUMIFS('ICF Data'!$N:$N,'ICF Data'!$K:$K,$B$1,'ICF Data'!$J:$J,1,'ICF Data'!$L:$L,"&lt;"&amp;$B18,'ICF Data'!$L:$L,"&gt;="&amp;$A18)*10^6,
0)</f>
        <v>2263997987.016696</v>
      </c>
      <c r="AB18">
        <f>IF('Country Selector'!$A$2="United States",
SUMIFS('ICF Data'!$N:$N,'ICF Data'!$K:$K,$B$1,'ICF Data'!$J:$J,1,'ICF Data'!$L:$L,"&lt;"&amp;$B18,'ICF Data'!$L:$L,"&gt;="&amp;$A18)*10^6,
0)</f>
        <v>2263997987.016696</v>
      </c>
      <c r="AC18">
        <f>IF('Country Selector'!$A$2="United States",
SUMIFS('ICF Data'!$N:$N,'ICF Data'!$K:$K,$B$1,'ICF Data'!$J:$J,1,'ICF Data'!$L:$L,"&lt;"&amp;$B18,'ICF Data'!$L:$L,"&gt;="&amp;$A18)*10^6,
0)</f>
        <v>2263997987.016696</v>
      </c>
      <c r="AD18">
        <f>IF('Country Selector'!$A$2="United States",
SUMIFS('ICF Data'!$N:$N,'ICF Data'!$K:$K,$B$1,'ICF Data'!$J:$J,1,'ICF Data'!$L:$L,"&lt;"&amp;$B18,'ICF Data'!$L:$L,"&gt;="&amp;$A18)*10^6,
0)</f>
        <v>2263997987.016696</v>
      </c>
      <c r="AE18">
        <f>IF('Country Selector'!$A$2="United States",
SUMIFS('ICF Data'!$N:$N,'ICF Data'!$K:$K,$B$1,'ICF Data'!$J:$J,1,'ICF Data'!$L:$L,"&lt;"&amp;$B18,'ICF Data'!$L:$L,"&gt;="&amp;$A18)*10^6,
0)</f>
        <v>2263997987.016696</v>
      </c>
      <c r="AF18">
        <f>IF('Country Selector'!$A$2="United States",
SUMIFS('ICF Data'!$N:$N,'ICF Data'!$K:$K,$B$1,'ICF Data'!$J:$J,1,'ICF Data'!$L:$L,"&lt;"&amp;$B18,'ICF Data'!$L:$L,"&gt;="&amp;$A18)*10^6,
0)</f>
        <v>2263997987.016696</v>
      </c>
      <c r="AG18">
        <f>IF('Country Selector'!$A$2="United States",
SUMIFS('ICF Data'!$N:$N,'ICF Data'!$K:$K,$B$1,'ICF Data'!$J:$J,1,'ICF Data'!$L:$L,"&lt;"&amp;$B18,'ICF Data'!$L:$L,"&gt;="&amp;$A18)*10^6,
0)</f>
        <v>2263997987.016696</v>
      </c>
      <c r="AH18">
        <f>IF('Country Selector'!$A$2="United States",
SUMIFS('ICF Data'!$N:$N,'ICF Data'!$K:$K,$B$1,'ICF Data'!$J:$J,1,'ICF Data'!$L:$L,"&lt;"&amp;$B18,'ICF Data'!$L:$L,"&gt;="&amp;$A18)*10^6,
0)</f>
        <v>2263997987.016696</v>
      </c>
      <c r="AI18">
        <f>IF('Country Selector'!$A$2="United States",
SUMIFS('ICF Data'!$N:$N,'ICF Data'!$K:$K,$B$1,'ICF Data'!$J:$J,1,'ICF Data'!$L:$L,"&lt;"&amp;$B18,'ICF Data'!$L:$L,"&gt;="&amp;$A18)*10^6,
0)</f>
        <v>2263997987.016696</v>
      </c>
      <c r="AJ18">
        <f>IF('Country Selector'!$A$2="United States",
SUMIFS('ICF Data'!$N:$N,'ICF Data'!$K:$K,$B$1,'ICF Data'!$J:$J,1,'ICF Data'!$L:$L,"&lt;"&amp;$B18,'ICF Data'!$L:$L,"&gt;="&amp;$A18)*10^6,
0)</f>
        <v>2263997987.016696</v>
      </c>
      <c r="AK18">
        <f>IF('Country Selector'!$A$2="United States",
SUMIFS('ICF Data'!$N:$N,'ICF Data'!$K:$K,$B$1,'ICF Data'!$J:$J,1,'ICF Data'!$L:$L,"&lt;"&amp;$B18,'ICF Data'!$L:$L,"&gt;="&amp;$A18)*10^6,
0)</f>
        <v>2263997987.016696</v>
      </c>
      <c r="AL18">
        <f>IF('Country Selector'!$A$2="United States",
SUMIFS('ICF Data'!$N:$N,'ICF Data'!$K:$K,$B$1,'ICF Data'!$J:$J,1,'ICF Data'!$L:$L,"&lt;"&amp;$B18,'ICF Data'!$L:$L,"&gt;="&amp;$A18)*10^6,
0)</f>
        <v>2263997987.016696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142518568490.44058</v>
      </c>
      <c r="D23">
        <f>IF('Country Selector'!$A$2="United States",
SUMIFS('ICF Data'!$N:$N,'ICF Data'!$K:$K,$B$1,'ICF Data'!$J:$J,1,'ICF Data'!$L:$L,"&lt;"&amp;$B23,'ICF Data'!$L:$L,"&gt;="&amp;$A23)*10^6,
0)</f>
        <v>142518568490.44058</v>
      </c>
      <c r="E23">
        <f>IF('Country Selector'!$A$2="United States",
SUMIFS('ICF Data'!$N:$N,'ICF Data'!$K:$K,$B$1,'ICF Data'!$J:$J,1,'ICF Data'!$L:$L,"&lt;"&amp;$B23,'ICF Data'!$L:$L,"&gt;="&amp;$A23)*10^6,
0)</f>
        <v>142518568490.44058</v>
      </c>
      <c r="F23">
        <f>IF('Country Selector'!$A$2="United States",
SUMIFS('ICF Data'!$N:$N,'ICF Data'!$K:$K,$B$1,'ICF Data'!$J:$J,1,'ICF Data'!$L:$L,"&lt;"&amp;$B23,'ICF Data'!$L:$L,"&gt;="&amp;$A23)*10^6,
0)</f>
        <v>142518568490.44058</v>
      </c>
      <c r="G23">
        <f>IF('Country Selector'!$A$2="United States",
SUMIFS('ICF Data'!$N:$N,'ICF Data'!$K:$K,$B$1,'ICF Data'!$J:$J,1,'ICF Data'!$L:$L,"&lt;"&amp;$B23,'ICF Data'!$L:$L,"&gt;="&amp;$A23)*10^6,
0)</f>
        <v>142518568490.44058</v>
      </c>
      <c r="H23">
        <f>IF('Country Selector'!$A$2="United States",
SUMIFS('ICF Data'!$N:$N,'ICF Data'!$K:$K,$B$1,'ICF Data'!$J:$J,1,'ICF Data'!$L:$L,"&lt;"&amp;$B23,'ICF Data'!$L:$L,"&gt;="&amp;$A23)*10^6,
0)</f>
        <v>142518568490.44058</v>
      </c>
      <c r="I23">
        <f>IF('Country Selector'!$A$2="United States",
SUMIFS('ICF Data'!$N:$N,'ICF Data'!$K:$K,$B$1,'ICF Data'!$J:$J,1,'ICF Data'!$L:$L,"&lt;"&amp;$B23,'ICF Data'!$L:$L,"&gt;="&amp;$A23)*10^6,
0)</f>
        <v>142518568490.44058</v>
      </c>
      <c r="J23">
        <f>IF('Country Selector'!$A$2="United States",
SUMIFS('ICF Data'!$N:$N,'ICF Data'!$K:$K,$B$1,'ICF Data'!$J:$J,1,'ICF Data'!$L:$L,"&lt;"&amp;$B23,'ICF Data'!$L:$L,"&gt;="&amp;$A23)*10^6,
0)</f>
        <v>142518568490.44058</v>
      </c>
      <c r="K23">
        <f>IF('Country Selector'!$A$2="United States",
SUMIFS('ICF Data'!$N:$N,'ICF Data'!$K:$K,$B$1,'ICF Data'!$J:$J,1,'ICF Data'!$L:$L,"&lt;"&amp;$B23,'ICF Data'!$L:$L,"&gt;="&amp;$A23)*10^6,
0)</f>
        <v>142518568490.44058</v>
      </c>
      <c r="L23">
        <f>IF('Country Selector'!$A$2="United States",
SUMIFS('ICF Data'!$N:$N,'ICF Data'!$K:$K,$B$1,'ICF Data'!$J:$J,1,'ICF Data'!$L:$L,"&lt;"&amp;$B23,'ICF Data'!$L:$L,"&gt;="&amp;$A23)*10^6,
0)</f>
        <v>142518568490.44058</v>
      </c>
      <c r="M23">
        <f>IF('Country Selector'!$A$2="United States",
SUMIFS('ICF Data'!$N:$N,'ICF Data'!$K:$K,$B$1,'ICF Data'!$J:$J,1,'ICF Data'!$L:$L,"&lt;"&amp;$B23,'ICF Data'!$L:$L,"&gt;="&amp;$A23)*10^6,
0)</f>
        <v>142518568490.44058</v>
      </c>
      <c r="N23">
        <f>IF('Country Selector'!$A$2="United States",
SUMIFS('ICF Data'!$N:$N,'ICF Data'!$K:$K,$B$1,'ICF Data'!$J:$J,1,'ICF Data'!$L:$L,"&lt;"&amp;$B23,'ICF Data'!$L:$L,"&gt;="&amp;$A23)*10^6,
0)</f>
        <v>142518568490.44058</v>
      </c>
      <c r="O23">
        <f>IF('Country Selector'!$A$2="United States",
SUMIFS('ICF Data'!$N:$N,'ICF Data'!$K:$K,$B$1,'ICF Data'!$J:$J,1,'ICF Data'!$L:$L,"&lt;"&amp;$B23,'ICF Data'!$L:$L,"&gt;="&amp;$A23)*10^6,
0)</f>
        <v>142518568490.44058</v>
      </c>
      <c r="P23">
        <f>IF('Country Selector'!$A$2="United States",
SUMIFS('ICF Data'!$N:$N,'ICF Data'!$K:$K,$B$1,'ICF Data'!$J:$J,1,'ICF Data'!$L:$L,"&lt;"&amp;$B23,'ICF Data'!$L:$L,"&gt;="&amp;$A23)*10^6,
0)</f>
        <v>142518568490.44058</v>
      </c>
      <c r="Q23">
        <f>IF('Country Selector'!$A$2="United States",
SUMIFS('ICF Data'!$N:$N,'ICF Data'!$K:$K,$B$1,'ICF Data'!$J:$J,1,'ICF Data'!$L:$L,"&lt;"&amp;$B23,'ICF Data'!$L:$L,"&gt;="&amp;$A23)*10^6,
0)</f>
        <v>142518568490.44058</v>
      </c>
      <c r="R23">
        <f>IF('Country Selector'!$A$2="United States",
SUMIFS('ICF Data'!$N:$N,'ICF Data'!$K:$K,$B$1,'ICF Data'!$J:$J,1,'ICF Data'!$L:$L,"&lt;"&amp;$B23,'ICF Data'!$L:$L,"&gt;="&amp;$A23)*10^6,
0)</f>
        <v>142518568490.44058</v>
      </c>
      <c r="S23">
        <f>IF('Country Selector'!$A$2="United States",
SUMIFS('ICF Data'!$N:$N,'ICF Data'!$K:$K,$B$1,'ICF Data'!$J:$J,1,'ICF Data'!$L:$L,"&lt;"&amp;$B23,'ICF Data'!$L:$L,"&gt;="&amp;$A23)*10^6,
0)</f>
        <v>142518568490.44058</v>
      </c>
      <c r="T23">
        <f>IF('Country Selector'!$A$2="United States",
SUMIFS('ICF Data'!$N:$N,'ICF Data'!$K:$K,$B$1,'ICF Data'!$J:$J,1,'ICF Data'!$L:$L,"&lt;"&amp;$B23,'ICF Data'!$L:$L,"&gt;="&amp;$A23)*10^6,
0)</f>
        <v>142518568490.44058</v>
      </c>
      <c r="U23">
        <f>IF('Country Selector'!$A$2="United States",
SUMIFS('ICF Data'!$N:$N,'ICF Data'!$K:$K,$B$1,'ICF Data'!$J:$J,1,'ICF Data'!$L:$L,"&lt;"&amp;$B23,'ICF Data'!$L:$L,"&gt;="&amp;$A23)*10^6,
0)</f>
        <v>142518568490.44058</v>
      </c>
      <c r="V23">
        <f>IF('Country Selector'!$A$2="United States",
SUMIFS('ICF Data'!$N:$N,'ICF Data'!$K:$K,$B$1,'ICF Data'!$J:$J,1,'ICF Data'!$L:$L,"&lt;"&amp;$B23,'ICF Data'!$L:$L,"&gt;="&amp;$A23)*10^6,
0)</f>
        <v>142518568490.44058</v>
      </c>
      <c r="W23">
        <f>IF('Country Selector'!$A$2="United States",
SUMIFS('ICF Data'!$N:$N,'ICF Data'!$K:$K,$B$1,'ICF Data'!$J:$J,1,'ICF Data'!$L:$L,"&lt;"&amp;$B23,'ICF Data'!$L:$L,"&gt;="&amp;$A23)*10^6,
0)</f>
        <v>142518568490.44058</v>
      </c>
      <c r="X23">
        <f>IF('Country Selector'!$A$2="United States",
SUMIFS('ICF Data'!$N:$N,'ICF Data'!$K:$K,$B$1,'ICF Data'!$J:$J,1,'ICF Data'!$L:$L,"&lt;"&amp;$B23,'ICF Data'!$L:$L,"&gt;="&amp;$A23)*10^6,
0)</f>
        <v>142518568490.44058</v>
      </c>
      <c r="Y23">
        <f>IF('Country Selector'!$A$2="United States",
SUMIFS('ICF Data'!$N:$N,'ICF Data'!$K:$K,$B$1,'ICF Data'!$J:$J,1,'ICF Data'!$L:$L,"&lt;"&amp;$B23,'ICF Data'!$L:$L,"&gt;="&amp;$A23)*10^6,
0)</f>
        <v>142518568490.44058</v>
      </c>
      <c r="Z23">
        <f>IF('Country Selector'!$A$2="United States",
SUMIFS('ICF Data'!$N:$N,'ICF Data'!$K:$K,$B$1,'ICF Data'!$J:$J,1,'ICF Data'!$L:$L,"&lt;"&amp;$B23,'ICF Data'!$L:$L,"&gt;="&amp;$A23)*10^6,
0)</f>
        <v>142518568490.44058</v>
      </c>
      <c r="AA23">
        <f>IF('Country Selector'!$A$2="United States",
SUMIFS('ICF Data'!$N:$N,'ICF Data'!$K:$K,$B$1,'ICF Data'!$J:$J,1,'ICF Data'!$L:$L,"&lt;"&amp;$B23,'ICF Data'!$L:$L,"&gt;="&amp;$A23)*10^6,
0)</f>
        <v>142518568490.44058</v>
      </c>
      <c r="AB23">
        <f>IF('Country Selector'!$A$2="United States",
SUMIFS('ICF Data'!$N:$N,'ICF Data'!$K:$K,$B$1,'ICF Data'!$J:$J,1,'ICF Data'!$L:$L,"&lt;"&amp;$B23,'ICF Data'!$L:$L,"&gt;="&amp;$A23)*10^6,
0)</f>
        <v>142518568490.44058</v>
      </c>
      <c r="AC23">
        <f>IF('Country Selector'!$A$2="United States",
SUMIFS('ICF Data'!$N:$N,'ICF Data'!$K:$K,$B$1,'ICF Data'!$J:$J,1,'ICF Data'!$L:$L,"&lt;"&amp;$B23,'ICF Data'!$L:$L,"&gt;="&amp;$A23)*10^6,
0)</f>
        <v>142518568490.44058</v>
      </c>
      <c r="AD23">
        <f>IF('Country Selector'!$A$2="United States",
SUMIFS('ICF Data'!$N:$N,'ICF Data'!$K:$K,$B$1,'ICF Data'!$J:$J,1,'ICF Data'!$L:$L,"&lt;"&amp;$B23,'ICF Data'!$L:$L,"&gt;="&amp;$A23)*10^6,
0)</f>
        <v>142518568490.44058</v>
      </c>
      <c r="AE23">
        <f>IF('Country Selector'!$A$2="United States",
SUMIFS('ICF Data'!$N:$N,'ICF Data'!$K:$K,$B$1,'ICF Data'!$J:$J,1,'ICF Data'!$L:$L,"&lt;"&amp;$B23,'ICF Data'!$L:$L,"&gt;="&amp;$A23)*10^6,
0)</f>
        <v>142518568490.44058</v>
      </c>
      <c r="AF23">
        <f>IF('Country Selector'!$A$2="United States",
SUMIFS('ICF Data'!$N:$N,'ICF Data'!$K:$K,$B$1,'ICF Data'!$J:$J,1,'ICF Data'!$L:$L,"&lt;"&amp;$B23,'ICF Data'!$L:$L,"&gt;="&amp;$A23)*10^6,
0)</f>
        <v>142518568490.44058</v>
      </c>
      <c r="AG23">
        <f>IF('Country Selector'!$A$2="United States",
SUMIFS('ICF Data'!$N:$N,'ICF Data'!$K:$K,$B$1,'ICF Data'!$J:$J,1,'ICF Data'!$L:$L,"&lt;"&amp;$B23,'ICF Data'!$L:$L,"&gt;="&amp;$A23)*10^6,
0)</f>
        <v>142518568490.44058</v>
      </c>
      <c r="AH23">
        <f>IF('Country Selector'!$A$2="United States",
SUMIFS('ICF Data'!$N:$N,'ICF Data'!$K:$K,$B$1,'ICF Data'!$J:$J,1,'ICF Data'!$L:$L,"&lt;"&amp;$B23,'ICF Data'!$L:$L,"&gt;="&amp;$A23)*10^6,
0)</f>
        <v>142518568490.44058</v>
      </c>
      <c r="AI23">
        <f>IF('Country Selector'!$A$2="United States",
SUMIFS('ICF Data'!$N:$N,'ICF Data'!$K:$K,$B$1,'ICF Data'!$J:$J,1,'ICF Data'!$L:$L,"&lt;"&amp;$B23,'ICF Data'!$L:$L,"&gt;="&amp;$A23)*10^6,
0)</f>
        <v>142518568490.44058</v>
      </c>
      <c r="AJ23">
        <f>IF('Country Selector'!$A$2="United States",
SUMIFS('ICF Data'!$N:$N,'ICF Data'!$K:$K,$B$1,'ICF Data'!$J:$J,1,'ICF Data'!$L:$L,"&lt;"&amp;$B23,'ICF Data'!$L:$L,"&gt;="&amp;$A23)*10^6,
0)</f>
        <v>142518568490.44058</v>
      </c>
      <c r="AK23">
        <f>IF('Country Selector'!$A$2="United States",
SUMIFS('ICF Data'!$N:$N,'ICF Data'!$K:$K,$B$1,'ICF Data'!$J:$J,1,'ICF Data'!$L:$L,"&lt;"&amp;$B23,'ICF Data'!$L:$L,"&gt;="&amp;$A23)*10^6,
0)</f>
        <v>142518568490.44058</v>
      </c>
      <c r="AL23">
        <f>IF('Country Selector'!$A$2="United States",
SUMIFS('ICF Data'!$N:$N,'ICF Data'!$K:$K,$B$1,'ICF Data'!$J:$J,1,'ICF Data'!$L:$L,"&lt;"&amp;$B23,'ICF Data'!$L:$L,"&gt;="&amp;$A23)*10^6,
0)</f>
        <v>142518568490.44058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122976868943.0551</v>
      </c>
      <c r="D26">
        <f>IF('Country Selector'!$A$2="United States",
SUMIFS('ICF Data'!$N:$N,'ICF Data'!$K:$K,$B$1,'ICF Data'!$J:$J,1,'ICF Data'!$L:$L,"&lt;"&amp;$B26,'ICF Data'!$L:$L,"&gt;="&amp;$A26)*10^6,
0)</f>
        <v>122976868943.0551</v>
      </c>
      <c r="E26">
        <f>IF('Country Selector'!$A$2="United States",
SUMIFS('ICF Data'!$N:$N,'ICF Data'!$K:$K,$B$1,'ICF Data'!$J:$J,1,'ICF Data'!$L:$L,"&lt;"&amp;$B26,'ICF Data'!$L:$L,"&gt;="&amp;$A26)*10^6,
0)</f>
        <v>122976868943.0551</v>
      </c>
      <c r="F26">
        <f>IF('Country Selector'!$A$2="United States",
SUMIFS('ICF Data'!$N:$N,'ICF Data'!$K:$K,$B$1,'ICF Data'!$J:$J,1,'ICF Data'!$L:$L,"&lt;"&amp;$B26,'ICF Data'!$L:$L,"&gt;="&amp;$A26)*10^6,
0)</f>
        <v>122976868943.0551</v>
      </c>
      <c r="G26">
        <f>IF('Country Selector'!$A$2="United States",
SUMIFS('ICF Data'!$N:$N,'ICF Data'!$K:$K,$B$1,'ICF Data'!$J:$J,1,'ICF Data'!$L:$L,"&lt;"&amp;$B26,'ICF Data'!$L:$L,"&gt;="&amp;$A26)*10^6,
0)</f>
        <v>122976868943.0551</v>
      </c>
      <c r="H26">
        <f>IF('Country Selector'!$A$2="United States",
SUMIFS('ICF Data'!$N:$N,'ICF Data'!$K:$K,$B$1,'ICF Data'!$J:$J,1,'ICF Data'!$L:$L,"&lt;"&amp;$B26,'ICF Data'!$L:$L,"&gt;="&amp;$A26)*10^6,
0)</f>
        <v>122976868943.0551</v>
      </c>
      <c r="I26">
        <f>IF('Country Selector'!$A$2="United States",
SUMIFS('ICF Data'!$N:$N,'ICF Data'!$K:$K,$B$1,'ICF Data'!$J:$J,1,'ICF Data'!$L:$L,"&lt;"&amp;$B26,'ICF Data'!$L:$L,"&gt;="&amp;$A26)*10^6,
0)</f>
        <v>122976868943.0551</v>
      </c>
      <c r="J26">
        <f>IF('Country Selector'!$A$2="United States",
SUMIFS('ICF Data'!$N:$N,'ICF Data'!$K:$K,$B$1,'ICF Data'!$J:$J,1,'ICF Data'!$L:$L,"&lt;"&amp;$B26,'ICF Data'!$L:$L,"&gt;="&amp;$A26)*10^6,
0)</f>
        <v>122976868943.0551</v>
      </c>
      <c r="K26">
        <f>IF('Country Selector'!$A$2="United States",
SUMIFS('ICF Data'!$N:$N,'ICF Data'!$K:$K,$B$1,'ICF Data'!$J:$J,1,'ICF Data'!$L:$L,"&lt;"&amp;$B26,'ICF Data'!$L:$L,"&gt;="&amp;$A26)*10^6,
0)</f>
        <v>122976868943.0551</v>
      </c>
      <c r="L26">
        <f>IF('Country Selector'!$A$2="United States",
SUMIFS('ICF Data'!$N:$N,'ICF Data'!$K:$K,$B$1,'ICF Data'!$J:$J,1,'ICF Data'!$L:$L,"&lt;"&amp;$B26,'ICF Data'!$L:$L,"&gt;="&amp;$A26)*10^6,
0)</f>
        <v>122976868943.0551</v>
      </c>
      <c r="M26">
        <f>IF('Country Selector'!$A$2="United States",
SUMIFS('ICF Data'!$N:$N,'ICF Data'!$K:$K,$B$1,'ICF Data'!$J:$J,1,'ICF Data'!$L:$L,"&lt;"&amp;$B26,'ICF Data'!$L:$L,"&gt;="&amp;$A26)*10^6,
0)</f>
        <v>122976868943.0551</v>
      </c>
      <c r="N26">
        <f>IF('Country Selector'!$A$2="United States",
SUMIFS('ICF Data'!$N:$N,'ICF Data'!$K:$K,$B$1,'ICF Data'!$J:$J,1,'ICF Data'!$L:$L,"&lt;"&amp;$B26,'ICF Data'!$L:$L,"&gt;="&amp;$A26)*10^6,
0)</f>
        <v>122976868943.0551</v>
      </c>
      <c r="O26">
        <f>IF('Country Selector'!$A$2="United States",
SUMIFS('ICF Data'!$N:$N,'ICF Data'!$K:$K,$B$1,'ICF Data'!$J:$J,1,'ICF Data'!$L:$L,"&lt;"&amp;$B26,'ICF Data'!$L:$L,"&gt;="&amp;$A26)*10^6,
0)</f>
        <v>122976868943.0551</v>
      </c>
      <c r="P26">
        <f>IF('Country Selector'!$A$2="United States",
SUMIFS('ICF Data'!$N:$N,'ICF Data'!$K:$K,$B$1,'ICF Data'!$J:$J,1,'ICF Data'!$L:$L,"&lt;"&amp;$B26,'ICF Data'!$L:$L,"&gt;="&amp;$A26)*10^6,
0)</f>
        <v>122976868943.0551</v>
      </c>
      <c r="Q26">
        <f>IF('Country Selector'!$A$2="United States",
SUMIFS('ICF Data'!$N:$N,'ICF Data'!$K:$K,$B$1,'ICF Data'!$J:$J,1,'ICF Data'!$L:$L,"&lt;"&amp;$B26,'ICF Data'!$L:$L,"&gt;="&amp;$A26)*10^6,
0)</f>
        <v>122976868943.0551</v>
      </c>
      <c r="R26">
        <f>IF('Country Selector'!$A$2="United States",
SUMIFS('ICF Data'!$N:$N,'ICF Data'!$K:$K,$B$1,'ICF Data'!$J:$J,1,'ICF Data'!$L:$L,"&lt;"&amp;$B26,'ICF Data'!$L:$L,"&gt;="&amp;$A26)*10^6,
0)</f>
        <v>122976868943.0551</v>
      </c>
      <c r="S26">
        <f>IF('Country Selector'!$A$2="United States",
SUMIFS('ICF Data'!$N:$N,'ICF Data'!$K:$K,$B$1,'ICF Data'!$J:$J,1,'ICF Data'!$L:$L,"&lt;"&amp;$B26,'ICF Data'!$L:$L,"&gt;="&amp;$A26)*10^6,
0)</f>
        <v>122976868943.0551</v>
      </c>
      <c r="T26">
        <f>IF('Country Selector'!$A$2="United States",
SUMIFS('ICF Data'!$N:$N,'ICF Data'!$K:$K,$B$1,'ICF Data'!$J:$J,1,'ICF Data'!$L:$L,"&lt;"&amp;$B26,'ICF Data'!$L:$L,"&gt;="&amp;$A26)*10^6,
0)</f>
        <v>122976868943.0551</v>
      </c>
      <c r="U26">
        <f>IF('Country Selector'!$A$2="United States",
SUMIFS('ICF Data'!$N:$N,'ICF Data'!$K:$K,$B$1,'ICF Data'!$J:$J,1,'ICF Data'!$L:$L,"&lt;"&amp;$B26,'ICF Data'!$L:$L,"&gt;="&amp;$A26)*10^6,
0)</f>
        <v>122976868943.0551</v>
      </c>
      <c r="V26">
        <f>IF('Country Selector'!$A$2="United States",
SUMIFS('ICF Data'!$N:$N,'ICF Data'!$K:$K,$B$1,'ICF Data'!$J:$J,1,'ICF Data'!$L:$L,"&lt;"&amp;$B26,'ICF Data'!$L:$L,"&gt;="&amp;$A26)*10^6,
0)</f>
        <v>122976868943.0551</v>
      </c>
      <c r="W26">
        <f>IF('Country Selector'!$A$2="United States",
SUMIFS('ICF Data'!$N:$N,'ICF Data'!$K:$K,$B$1,'ICF Data'!$J:$J,1,'ICF Data'!$L:$L,"&lt;"&amp;$B26,'ICF Data'!$L:$L,"&gt;="&amp;$A26)*10^6,
0)</f>
        <v>122976868943.0551</v>
      </c>
      <c r="X26">
        <f>IF('Country Selector'!$A$2="United States",
SUMIFS('ICF Data'!$N:$N,'ICF Data'!$K:$K,$B$1,'ICF Data'!$J:$J,1,'ICF Data'!$L:$L,"&lt;"&amp;$B26,'ICF Data'!$L:$L,"&gt;="&amp;$A26)*10^6,
0)</f>
        <v>122976868943.0551</v>
      </c>
      <c r="Y26">
        <f>IF('Country Selector'!$A$2="United States",
SUMIFS('ICF Data'!$N:$N,'ICF Data'!$K:$K,$B$1,'ICF Data'!$J:$J,1,'ICF Data'!$L:$L,"&lt;"&amp;$B26,'ICF Data'!$L:$L,"&gt;="&amp;$A26)*10^6,
0)</f>
        <v>122976868943.0551</v>
      </c>
      <c r="Z26">
        <f>IF('Country Selector'!$A$2="United States",
SUMIFS('ICF Data'!$N:$N,'ICF Data'!$K:$K,$B$1,'ICF Data'!$J:$J,1,'ICF Data'!$L:$L,"&lt;"&amp;$B26,'ICF Data'!$L:$L,"&gt;="&amp;$A26)*10^6,
0)</f>
        <v>122976868943.0551</v>
      </c>
      <c r="AA26">
        <f>IF('Country Selector'!$A$2="United States",
SUMIFS('ICF Data'!$N:$N,'ICF Data'!$K:$K,$B$1,'ICF Data'!$J:$J,1,'ICF Data'!$L:$L,"&lt;"&amp;$B26,'ICF Data'!$L:$L,"&gt;="&amp;$A26)*10^6,
0)</f>
        <v>122976868943.0551</v>
      </c>
      <c r="AB26">
        <f>IF('Country Selector'!$A$2="United States",
SUMIFS('ICF Data'!$N:$N,'ICF Data'!$K:$K,$B$1,'ICF Data'!$J:$J,1,'ICF Data'!$L:$L,"&lt;"&amp;$B26,'ICF Data'!$L:$L,"&gt;="&amp;$A26)*10^6,
0)</f>
        <v>122976868943.0551</v>
      </c>
      <c r="AC26">
        <f>IF('Country Selector'!$A$2="United States",
SUMIFS('ICF Data'!$N:$N,'ICF Data'!$K:$K,$B$1,'ICF Data'!$J:$J,1,'ICF Data'!$L:$L,"&lt;"&amp;$B26,'ICF Data'!$L:$L,"&gt;="&amp;$A26)*10^6,
0)</f>
        <v>122976868943.0551</v>
      </c>
      <c r="AD26">
        <f>IF('Country Selector'!$A$2="United States",
SUMIFS('ICF Data'!$N:$N,'ICF Data'!$K:$K,$B$1,'ICF Data'!$J:$J,1,'ICF Data'!$L:$L,"&lt;"&amp;$B26,'ICF Data'!$L:$L,"&gt;="&amp;$A26)*10^6,
0)</f>
        <v>122976868943.0551</v>
      </c>
      <c r="AE26">
        <f>IF('Country Selector'!$A$2="United States",
SUMIFS('ICF Data'!$N:$N,'ICF Data'!$K:$K,$B$1,'ICF Data'!$J:$J,1,'ICF Data'!$L:$L,"&lt;"&amp;$B26,'ICF Data'!$L:$L,"&gt;="&amp;$A26)*10^6,
0)</f>
        <v>122976868943.0551</v>
      </c>
      <c r="AF26">
        <f>IF('Country Selector'!$A$2="United States",
SUMIFS('ICF Data'!$N:$N,'ICF Data'!$K:$K,$B$1,'ICF Data'!$J:$J,1,'ICF Data'!$L:$L,"&lt;"&amp;$B26,'ICF Data'!$L:$L,"&gt;="&amp;$A26)*10^6,
0)</f>
        <v>122976868943.0551</v>
      </c>
      <c r="AG26">
        <f>IF('Country Selector'!$A$2="United States",
SUMIFS('ICF Data'!$N:$N,'ICF Data'!$K:$K,$B$1,'ICF Data'!$J:$J,1,'ICF Data'!$L:$L,"&lt;"&amp;$B26,'ICF Data'!$L:$L,"&gt;="&amp;$A26)*10^6,
0)</f>
        <v>122976868943.0551</v>
      </c>
      <c r="AH26">
        <f>IF('Country Selector'!$A$2="United States",
SUMIFS('ICF Data'!$N:$N,'ICF Data'!$K:$K,$B$1,'ICF Data'!$J:$J,1,'ICF Data'!$L:$L,"&lt;"&amp;$B26,'ICF Data'!$L:$L,"&gt;="&amp;$A26)*10^6,
0)</f>
        <v>122976868943.0551</v>
      </c>
      <c r="AI26">
        <f>IF('Country Selector'!$A$2="United States",
SUMIFS('ICF Data'!$N:$N,'ICF Data'!$K:$K,$B$1,'ICF Data'!$J:$J,1,'ICF Data'!$L:$L,"&lt;"&amp;$B26,'ICF Data'!$L:$L,"&gt;="&amp;$A26)*10^6,
0)</f>
        <v>122976868943.0551</v>
      </c>
      <c r="AJ26">
        <f>IF('Country Selector'!$A$2="United States",
SUMIFS('ICF Data'!$N:$N,'ICF Data'!$K:$K,$B$1,'ICF Data'!$J:$J,1,'ICF Data'!$L:$L,"&lt;"&amp;$B26,'ICF Data'!$L:$L,"&gt;="&amp;$A26)*10^6,
0)</f>
        <v>122976868943.0551</v>
      </c>
      <c r="AK26">
        <f>IF('Country Selector'!$A$2="United States",
SUMIFS('ICF Data'!$N:$N,'ICF Data'!$K:$K,$B$1,'ICF Data'!$J:$J,1,'ICF Data'!$L:$L,"&lt;"&amp;$B26,'ICF Data'!$L:$L,"&gt;="&amp;$A26)*10^6,
0)</f>
        <v>122976868943.0551</v>
      </c>
      <c r="AL26">
        <f>IF('Country Selector'!$A$2="United States",
SUMIFS('ICF Data'!$N:$N,'ICF Data'!$K:$K,$B$1,'ICF Data'!$J:$J,1,'ICF Data'!$L:$L,"&lt;"&amp;$B26,'ICF Data'!$L:$L,"&gt;="&amp;$A26)*10^6,
0)</f>
        <v>122976868943.0551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5631145391.1724854</v>
      </c>
      <c r="D27">
        <f>IF('Country Selector'!$A$2="United States",
SUMIFS('ICF Data'!$N:$N,'ICF Data'!$K:$K,$B$1,'ICF Data'!$J:$J,1,'ICF Data'!$L:$L,"&lt;"&amp;$B27,'ICF Data'!$L:$L,"&gt;="&amp;$A27)*10^6,
0)</f>
        <v>5631145391.1724854</v>
      </c>
      <c r="E27">
        <f>IF('Country Selector'!$A$2="United States",
SUMIFS('ICF Data'!$N:$N,'ICF Data'!$K:$K,$B$1,'ICF Data'!$J:$J,1,'ICF Data'!$L:$L,"&lt;"&amp;$B27,'ICF Data'!$L:$L,"&gt;="&amp;$A27)*10^6,
0)</f>
        <v>5631145391.1724854</v>
      </c>
      <c r="F27">
        <f>IF('Country Selector'!$A$2="United States",
SUMIFS('ICF Data'!$N:$N,'ICF Data'!$K:$K,$B$1,'ICF Data'!$J:$J,1,'ICF Data'!$L:$L,"&lt;"&amp;$B27,'ICF Data'!$L:$L,"&gt;="&amp;$A27)*10^6,
0)</f>
        <v>5631145391.1724854</v>
      </c>
      <c r="G27">
        <f>IF('Country Selector'!$A$2="United States",
SUMIFS('ICF Data'!$N:$N,'ICF Data'!$K:$K,$B$1,'ICF Data'!$J:$J,1,'ICF Data'!$L:$L,"&lt;"&amp;$B27,'ICF Data'!$L:$L,"&gt;="&amp;$A27)*10^6,
0)</f>
        <v>5631145391.1724854</v>
      </c>
      <c r="H27">
        <f>IF('Country Selector'!$A$2="United States",
SUMIFS('ICF Data'!$N:$N,'ICF Data'!$K:$K,$B$1,'ICF Data'!$J:$J,1,'ICF Data'!$L:$L,"&lt;"&amp;$B27,'ICF Data'!$L:$L,"&gt;="&amp;$A27)*10^6,
0)</f>
        <v>5631145391.1724854</v>
      </c>
      <c r="I27">
        <f>IF('Country Selector'!$A$2="United States",
SUMIFS('ICF Data'!$N:$N,'ICF Data'!$K:$K,$B$1,'ICF Data'!$J:$J,1,'ICF Data'!$L:$L,"&lt;"&amp;$B27,'ICF Data'!$L:$L,"&gt;="&amp;$A27)*10^6,
0)</f>
        <v>5631145391.1724854</v>
      </c>
      <c r="J27">
        <f>IF('Country Selector'!$A$2="United States",
SUMIFS('ICF Data'!$N:$N,'ICF Data'!$K:$K,$B$1,'ICF Data'!$J:$J,1,'ICF Data'!$L:$L,"&lt;"&amp;$B27,'ICF Data'!$L:$L,"&gt;="&amp;$A27)*10^6,
0)</f>
        <v>5631145391.1724854</v>
      </c>
      <c r="K27">
        <f>IF('Country Selector'!$A$2="United States",
SUMIFS('ICF Data'!$N:$N,'ICF Data'!$K:$K,$B$1,'ICF Data'!$J:$J,1,'ICF Data'!$L:$L,"&lt;"&amp;$B27,'ICF Data'!$L:$L,"&gt;="&amp;$A27)*10^6,
0)</f>
        <v>5631145391.1724854</v>
      </c>
      <c r="L27">
        <f>IF('Country Selector'!$A$2="United States",
SUMIFS('ICF Data'!$N:$N,'ICF Data'!$K:$K,$B$1,'ICF Data'!$J:$J,1,'ICF Data'!$L:$L,"&lt;"&amp;$B27,'ICF Data'!$L:$L,"&gt;="&amp;$A27)*10^6,
0)</f>
        <v>5631145391.1724854</v>
      </c>
      <c r="M27">
        <f>IF('Country Selector'!$A$2="United States",
SUMIFS('ICF Data'!$N:$N,'ICF Data'!$K:$K,$B$1,'ICF Data'!$J:$J,1,'ICF Data'!$L:$L,"&lt;"&amp;$B27,'ICF Data'!$L:$L,"&gt;="&amp;$A27)*10^6,
0)</f>
        <v>5631145391.1724854</v>
      </c>
      <c r="N27">
        <f>IF('Country Selector'!$A$2="United States",
SUMIFS('ICF Data'!$N:$N,'ICF Data'!$K:$K,$B$1,'ICF Data'!$J:$J,1,'ICF Data'!$L:$L,"&lt;"&amp;$B27,'ICF Data'!$L:$L,"&gt;="&amp;$A27)*10^6,
0)</f>
        <v>5631145391.1724854</v>
      </c>
      <c r="O27">
        <f>IF('Country Selector'!$A$2="United States",
SUMIFS('ICF Data'!$N:$N,'ICF Data'!$K:$K,$B$1,'ICF Data'!$J:$J,1,'ICF Data'!$L:$L,"&lt;"&amp;$B27,'ICF Data'!$L:$L,"&gt;="&amp;$A27)*10^6,
0)</f>
        <v>5631145391.1724854</v>
      </c>
      <c r="P27">
        <f>IF('Country Selector'!$A$2="United States",
SUMIFS('ICF Data'!$N:$N,'ICF Data'!$K:$K,$B$1,'ICF Data'!$J:$J,1,'ICF Data'!$L:$L,"&lt;"&amp;$B27,'ICF Data'!$L:$L,"&gt;="&amp;$A27)*10^6,
0)</f>
        <v>5631145391.1724854</v>
      </c>
      <c r="Q27">
        <f>IF('Country Selector'!$A$2="United States",
SUMIFS('ICF Data'!$N:$N,'ICF Data'!$K:$K,$B$1,'ICF Data'!$J:$J,1,'ICF Data'!$L:$L,"&lt;"&amp;$B27,'ICF Data'!$L:$L,"&gt;="&amp;$A27)*10^6,
0)</f>
        <v>5631145391.1724854</v>
      </c>
      <c r="R27">
        <f>IF('Country Selector'!$A$2="United States",
SUMIFS('ICF Data'!$N:$N,'ICF Data'!$K:$K,$B$1,'ICF Data'!$J:$J,1,'ICF Data'!$L:$L,"&lt;"&amp;$B27,'ICF Data'!$L:$L,"&gt;="&amp;$A27)*10^6,
0)</f>
        <v>5631145391.1724854</v>
      </c>
      <c r="S27">
        <f>IF('Country Selector'!$A$2="United States",
SUMIFS('ICF Data'!$N:$N,'ICF Data'!$K:$K,$B$1,'ICF Data'!$J:$J,1,'ICF Data'!$L:$L,"&lt;"&amp;$B27,'ICF Data'!$L:$L,"&gt;="&amp;$A27)*10^6,
0)</f>
        <v>5631145391.1724854</v>
      </c>
      <c r="T27">
        <f>IF('Country Selector'!$A$2="United States",
SUMIFS('ICF Data'!$N:$N,'ICF Data'!$K:$K,$B$1,'ICF Data'!$J:$J,1,'ICF Data'!$L:$L,"&lt;"&amp;$B27,'ICF Data'!$L:$L,"&gt;="&amp;$A27)*10^6,
0)</f>
        <v>5631145391.1724854</v>
      </c>
      <c r="U27">
        <f>IF('Country Selector'!$A$2="United States",
SUMIFS('ICF Data'!$N:$N,'ICF Data'!$K:$K,$B$1,'ICF Data'!$J:$J,1,'ICF Data'!$L:$L,"&lt;"&amp;$B27,'ICF Data'!$L:$L,"&gt;="&amp;$A27)*10^6,
0)</f>
        <v>5631145391.1724854</v>
      </c>
      <c r="V27">
        <f>IF('Country Selector'!$A$2="United States",
SUMIFS('ICF Data'!$N:$N,'ICF Data'!$K:$K,$B$1,'ICF Data'!$J:$J,1,'ICF Data'!$L:$L,"&lt;"&amp;$B27,'ICF Data'!$L:$L,"&gt;="&amp;$A27)*10^6,
0)</f>
        <v>5631145391.1724854</v>
      </c>
      <c r="W27">
        <f>IF('Country Selector'!$A$2="United States",
SUMIFS('ICF Data'!$N:$N,'ICF Data'!$K:$K,$B$1,'ICF Data'!$J:$J,1,'ICF Data'!$L:$L,"&lt;"&amp;$B27,'ICF Data'!$L:$L,"&gt;="&amp;$A27)*10^6,
0)</f>
        <v>5631145391.1724854</v>
      </c>
      <c r="X27">
        <f>IF('Country Selector'!$A$2="United States",
SUMIFS('ICF Data'!$N:$N,'ICF Data'!$K:$K,$B$1,'ICF Data'!$J:$J,1,'ICF Data'!$L:$L,"&lt;"&amp;$B27,'ICF Data'!$L:$L,"&gt;="&amp;$A27)*10^6,
0)</f>
        <v>5631145391.1724854</v>
      </c>
      <c r="Y27">
        <f>IF('Country Selector'!$A$2="United States",
SUMIFS('ICF Data'!$N:$N,'ICF Data'!$K:$K,$B$1,'ICF Data'!$J:$J,1,'ICF Data'!$L:$L,"&lt;"&amp;$B27,'ICF Data'!$L:$L,"&gt;="&amp;$A27)*10^6,
0)</f>
        <v>5631145391.1724854</v>
      </c>
      <c r="Z27">
        <f>IF('Country Selector'!$A$2="United States",
SUMIFS('ICF Data'!$N:$N,'ICF Data'!$K:$K,$B$1,'ICF Data'!$J:$J,1,'ICF Data'!$L:$L,"&lt;"&amp;$B27,'ICF Data'!$L:$L,"&gt;="&amp;$A27)*10^6,
0)</f>
        <v>5631145391.1724854</v>
      </c>
      <c r="AA27">
        <f>IF('Country Selector'!$A$2="United States",
SUMIFS('ICF Data'!$N:$N,'ICF Data'!$K:$K,$B$1,'ICF Data'!$J:$J,1,'ICF Data'!$L:$L,"&lt;"&amp;$B27,'ICF Data'!$L:$L,"&gt;="&amp;$A27)*10^6,
0)</f>
        <v>5631145391.1724854</v>
      </c>
      <c r="AB27">
        <f>IF('Country Selector'!$A$2="United States",
SUMIFS('ICF Data'!$N:$N,'ICF Data'!$K:$K,$B$1,'ICF Data'!$J:$J,1,'ICF Data'!$L:$L,"&lt;"&amp;$B27,'ICF Data'!$L:$L,"&gt;="&amp;$A27)*10^6,
0)</f>
        <v>5631145391.1724854</v>
      </c>
      <c r="AC27">
        <f>IF('Country Selector'!$A$2="United States",
SUMIFS('ICF Data'!$N:$N,'ICF Data'!$K:$K,$B$1,'ICF Data'!$J:$J,1,'ICF Data'!$L:$L,"&lt;"&amp;$B27,'ICF Data'!$L:$L,"&gt;="&amp;$A27)*10^6,
0)</f>
        <v>5631145391.1724854</v>
      </c>
      <c r="AD27">
        <f>IF('Country Selector'!$A$2="United States",
SUMIFS('ICF Data'!$N:$N,'ICF Data'!$K:$K,$B$1,'ICF Data'!$J:$J,1,'ICF Data'!$L:$L,"&lt;"&amp;$B27,'ICF Data'!$L:$L,"&gt;="&amp;$A27)*10^6,
0)</f>
        <v>5631145391.1724854</v>
      </c>
      <c r="AE27">
        <f>IF('Country Selector'!$A$2="United States",
SUMIFS('ICF Data'!$N:$N,'ICF Data'!$K:$K,$B$1,'ICF Data'!$J:$J,1,'ICF Data'!$L:$L,"&lt;"&amp;$B27,'ICF Data'!$L:$L,"&gt;="&amp;$A27)*10^6,
0)</f>
        <v>5631145391.1724854</v>
      </c>
      <c r="AF27">
        <f>IF('Country Selector'!$A$2="United States",
SUMIFS('ICF Data'!$N:$N,'ICF Data'!$K:$K,$B$1,'ICF Data'!$J:$J,1,'ICF Data'!$L:$L,"&lt;"&amp;$B27,'ICF Data'!$L:$L,"&gt;="&amp;$A27)*10^6,
0)</f>
        <v>5631145391.1724854</v>
      </c>
      <c r="AG27">
        <f>IF('Country Selector'!$A$2="United States",
SUMIFS('ICF Data'!$N:$N,'ICF Data'!$K:$K,$B$1,'ICF Data'!$J:$J,1,'ICF Data'!$L:$L,"&lt;"&amp;$B27,'ICF Data'!$L:$L,"&gt;="&amp;$A27)*10^6,
0)</f>
        <v>5631145391.1724854</v>
      </c>
      <c r="AH27">
        <f>IF('Country Selector'!$A$2="United States",
SUMIFS('ICF Data'!$N:$N,'ICF Data'!$K:$K,$B$1,'ICF Data'!$J:$J,1,'ICF Data'!$L:$L,"&lt;"&amp;$B27,'ICF Data'!$L:$L,"&gt;="&amp;$A27)*10^6,
0)</f>
        <v>5631145391.1724854</v>
      </c>
      <c r="AI27">
        <f>IF('Country Selector'!$A$2="United States",
SUMIFS('ICF Data'!$N:$N,'ICF Data'!$K:$K,$B$1,'ICF Data'!$J:$J,1,'ICF Data'!$L:$L,"&lt;"&amp;$B27,'ICF Data'!$L:$L,"&gt;="&amp;$A27)*10^6,
0)</f>
        <v>5631145391.1724854</v>
      </c>
      <c r="AJ27">
        <f>IF('Country Selector'!$A$2="United States",
SUMIFS('ICF Data'!$N:$N,'ICF Data'!$K:$K,$B$1,'ICF Data'!$J:$J,1,'ICF Data'!$L:$L,"&lt;"&amp;$B27,'ICF Data'!$L:$L,"&gt;="&amp;$A27)*10^6,
0)</f>
        <v>5631145391.1724854</v>
      </c>
      <c r="AK27">
        <f>IF('Country Selector'!$A$2="United States",
SUMIFS('ICF Data'!$N:$N,'ICF Data'!$K:$K,$B$1,'ICF Data'!$J:$J,1,'ICF Data'!$L:$L,"&lt;"&amp;$B27,'ICF Data'!$L:$L,"&gt;="&amp;$A27)*10^6,
0)</f>
        <v>5631145391.1724854</v>
      </c>
      <c r="AL27">
        <f>IF('Country Selector'!$A$2="United States",
SUMIFS('ICF Data'!$N:$N,'ICF Data'!$K:$K,$B$1,'ICF Data'!$J:$J,1,'ICF Data'!$L:$L,"&lt;"&amp;$B27,'ICF Data'!$L:$L,"&gt;="&amp;$A27)*10^6,
0)</f>
        <v>5631145391.1724854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62533403617.503258</v>
      </c>
      <c r="D32">
        <f>IF('Country Selector'!$A$2="United States",
SUMIFS('ICF Data'!$N:$N,'ICF Data'!$K:$K,$B$1,'ICF Data'!$J:$J,1,'ICF Data'!$L:$L,"&lt;"&amp;$B32,'ICF Data'!$L:$L,"&gt;="&amp;$A32)*10^6,
0)</f>
        <v>62533403617.503258</v>
      </c>
      <c r="E32">
        <f>IF('Country Selector'!$A$2="United States",
SUMIFS('ICF Data'!$N:$N,'ICF Data'!$K:$K,$B$1,'ICF Data'!$J:$J,1,'ICF Data'!$L:$L,"&lt;"&amp;$B32,'ICF Data'!$L:$L,"&gt;="&amp;$A32)*10^6,
0)</f>
        <v>62533403617.503258</v>
      </c>
      <c r="F32">
        <f>IF('Country Selector'!$A$2="United States",
SUMIFS('ICF Data'!$N:$N,'ICF Data'!$K:$K,$B$1,'ICF Data'!$J:$J,1,'ICF Data'!$L:$L,"&lt;"&amp;$B32,'ICF Data'!$L:$L,"&gt;="&amp;$A32)*10^6,
0)</f>
        <v>62533403617.503258</v>
      </c>
      <c r="G32">
        <f>IF('Country Selector'!$A$2="United States",
SUMIFS('ICF Data'!$N:$N,'ICF Data'!$K:$K,$B$1,'ICF Data'!$J:$J,1,'ICF Data'!$L:$L,"&lt;"&amp;$B32,'ICF Data'!$L:$L,"&gt;="&amp;$A32)*10^6,
0)</f>
        <v>62533403617.503258</v>
      </c>
      <c r="H32">
        <f>IF('Country Selector'!$A$2="United States",
SUMIFS('ICF Data'!$N:$N,'ICF Data'!$K:$K,$B$1,'ICF Data'!$J:$J,1,'ICF Data'!$L:$L,"&lt;"&amp;$B32,'ICF Data'!$L:$L,"&gt;="&amp;$A32)*10^6,
0)</f>
        <v>62533403617.503258</v>
      </c>
      <c r="I32">
        <f>IF('Country Selector'!$A$2="United States",
SUMIFS('ICF Data'!$N:$N,'ICF Data'!$K:$K,$B$1,'ICF Data'!$J:$J,1,'ICF Data'!$L:$L,"&lt;"&amp;$B32,'ICF Data'!$L:$L,"&gt;="&amp;$A32)*10^6,
0)</f>
        <v>62533403617.503258</v>
      </c>
      <c r="J32">
        <f>IF('Country Selector'!$A$2="United States",
SUMIFS('ICF Data'!$N:$N,'ICF Data'!$K:$K,$B$1,'ICF Data'!$J:$J,1,'ICF Data'!$L:$L,"&lt;"&amp;$B32,'ICF Data'!$L:$L,"&gt;="&amp;$A32)*10^6,
0)</f>
        <v>62533403617.503258</v>
      </c>
      <c r="K32">
        <f>IF('Country Selector'!$A$2="United States",
SUMIFS('ICF Data'!$N:$N,'ICF Data'!$K:$K,$B$1,'ICF Data'!$J:$J,1,'ICF Data'!$L:$L,"&lt;"&amp;$B32,'ICF Data'!$L:$L,"&gt;="&amp;$A32)*10^6,
0)</f>
        <v>62533403617.503258</v>
      </c>
      <c r="L32">
        <f>IF('Country Selector'!$A$2="United States",
SUMIFS('ICF Data'!$N:$N,'ICF Data'!$K:$K,$B$1,'ICF Data'!$J:$J,1,'ICF Data'!$L:$L,"&lt;"&amp;$B32,'ICF Data'!$L:$L,"&gt;="&amp;$A32)*10^6,
0)</f>
        <v>62533403617.503258</v>
      </c>
      <c r="M32">
        <f>IF('Country Selector'!$A$2="United States",
SUMIFS('ICF Data'!$N:$N,'ICF Data'!$K:$K,$B$1,'ICF Data'!$J:$J,1,'ICF Data'!$L:$L,"&lt;"&amp;$B32,'ICF Data'!$L:$L,"&gt;="&amp;$A32)*10^6,
0)</f>
        <v>62533403617.503258</v>
      </c>
      <c r="N32">
        <f>IF('Country Selector'!$A$2="United States",
SUMIFS('ICF Data'!$N:$N,'ICF Data'!$K:$K,$B$1,'ICF Data'!$J:$J,1,'ICF Data'!$L:$L,"&lt;"&amp;$B32,'ICF Data'!$L:$L,"&gt;="&amp;$A32)*10^6,
0)</f>
        <v>62533403617.503258</v>
      </c>
      <c r="O32">
        <f>IF('Country Selector'!$A$2="United States",
SUMIFS('ICF Data'!$N:$N,'ICF Data'!$K:$K,$B$1,'ICF Data'!$J:$J,1,'ICF Data'!$L:$L,"&lt;"&amp;$B32,'ICF Data'!$L:$L,"&gt;="&amp;$A32)*10^6,
0)</f>
        <v>62533403617.503258</v>
      </c>
      <c r="P32">
        <f>IF('Country Selector'!$A$2="United States",
SUMIFS('ICF Data'!$N:$N,'ICF Data'!$K:$K,$B$1,'ICF Data'!$J:$J,1,'ICF Data'!$L:$L,"&lt;"&amp;$B32,'ICF Data'!$L:$L,"&gt;="&amp;$A32)*10^6,
0)</f>
        <v>62533403617.503258</v>
      </c>
      <c r="Q32">
        <f>IF('Country Selector'!$A$2="United States",
SUMIFS('ICF Data'!$N:$N,'ICF Data'!$K:$K,$B$1,'ICF Data'!$J:$J,1,'ICF Data'!$L:$L,"&lt;"&amp;$B32,'ICF Data'!$L:$L,"&gt;="&amp;$A32)*10^6,
0)</f>
        <v>62533403617.503258</v>
      </c>
      <c r="R32">
        <f>IF('Country Selector'!$A$2="United States",
SUMIFS('ICF Data'!$N:$N,'ICF Data'!$K:$K,$B$1,'ICF Data'!$J:$J,1,'ICF Data'!$L:$L,"&lt;"&amp;$B32,'ICF Data'!$L:$L,"&gt;="&amp;$A32)*10^6,
0)</f>
        <v>62533403617.503258</v>
      </c>
      <c r="S32">
        <f>IF('Country Selector'!$A$2="United States",
SUMIFS('ICF Data'!$N:$N,'ICF Data'!$K:$K,$B$1,'ICF Data'!$J:$J,1,'ICF Data'!$L:$L,"&lt;"&amp;$B32,'ICF Data'!$L:$L,"&gt;="&amp;$A32)*10^6,
0)</f>
        <v>62533403617.503258</v>
      </c>
      <c r="T32">
        <f>IF('Country Selector'!$A$2="United States",
SUMIFS('ICF Data'!$N:$N,'ICF Data'!$K:$K,$B$1,'ICF Data'!$J:$J,1,'ICF Data'!$L:$L,"&lt;"&amp;$B32,'ICF Data'!$L:$L,"&gt;="&amp;$A32)*10^6,
0)</f>
        <v>62533403617.503258</v>
      </c>
      <c r="U32">
        <f>IF('Country Selector'!$A$2="United States",
SUMIFS('ICF Data'!$N:$N,'ICF Data'!$K:$K,$B$1,'ICF Data'!$J:$J,1,'ICF Data'!$L:$L,"&lt;"&amp;$B32,'ICF Data'!$L:$L,"&gt;="&amp;$A32)*10^6,
0)</f>
        <v>62533403617.503258</v>
      </c>
      <c r="V32">
        <f>IF('Country Selector'!$A$2="United States",
SUMIFS('ICF Data'!$N:$N,'ICF Data'!$K:$K,$B$1,'ICF Data'!$J:$J,1,'ICF Data'!$L:$L,"&lt;"&amp;$B32,'ICF Data'!$L:$L,"&gt;="&amp;$A32)*10^6,
0)</f>
        <v>62533403617.503258</v>
      </c>
      <c r="W32">
        <f>IF('Country Selector'!$A$2="United States",
SUMIFS('ICF Data'!$N:$N,'ICF Data'!$K:$K,$B$1,'ICF Data'!$J:$J,1,'ICF Data'!$L:$L,"&lt;"&amp;$B32,'ICF Data'!$L:$L,"&gt;="&amp;$A32)*10^6,
0)</f>
        <v>62533403617.503258</v>
      </c>
      <c r="X32">
        <f>IF('Country Selector'!$A$2="United States",
SUMIFS('ICF Data'!$N:$N,'ICF Data'!$K:$K,$B$1,'ICF Data'!$J:$J,1,'ICF Data'!$L:$L,"&lt;"&amp;$B32,'ICF Data'!$L:$L,"&gt;="&amp;$A32)*10^6,
0)</f>
        <v>62533403617.503258</v>
      </c>
      <c r="Y32">
        <f>IF('Country Selector'!$A$2="United States",
SUMIFS('ICF Data'!$N:$N,'ICF Data'!$K:$K,$B$1,'ICF Data'!$J:$J,1,'ICF Data'!$L:$L,"&lt;"&amp;$B32,'ICF Data'!$L:$L,"&gt;="&amp;$A32)*10^6,
0)</f>
        <v>62533403617.503258</v>
      </c>
      <c r="Z32">
        <f>IF('Country Selector'!$A$2="United States",
SUMIFS('ICF Data'!$N:$N,'ICF Data'!$K:$K,$B$1,'ICF Data'!$J:$J,1,'ICF Data'!$L:$L,"&lt;"&amp;$B32,'ICF Data'!$L:$L,"&gt;="&amp;$A32)*10^6,
0)</f>
        <v>62533403617.503258</v>
      </c>
      <c r="AA32">
        <f>IF('Country Selector'!$A$2="United States",
SUMIFS('ICF Data'!$N:$N,'ICF Data'!$K:$K,$B$1,'ICF Data'!$J:$J,1,'ICF Data'!$L:$L,"&lt;"&amp;$B32,'ICF Data'!$L:$L,"&gt;="&amp;$A32)*10^6,
0)</f>
        <v>62533403617.503258</v>
      </c>
      <c r="AB32">
        <f>IF('Country Selector'!$A$2="United States",
SUMIFS('ICF Data'!$N:$N,'ICF Data'!$K:$K,$B$1,'ICF Data'!$J:$J,1,'ICF Data'!$L:$L,"&lt;"&amp;$B32,'ICF Data'!$L:$L,"&gt;="&amp;$A32)*10^6,
0)</f>
        <v>62533403617.503258</v>
      </c>
      <c r="AC32">
        <f>IF('Country Selector'!$A$2="United States",
SUMIFS('ICF Data'!$N:$N,'ICF Data'!$K:$K,$B$1,'ICF Data'!$J:$J,1,'ICF Data'!$L:$L,"&lt;"&amp;$B32,'ICF Data'!$L:$L,"&gt;="&amp;$A32)*10^6,
0)</f>
        <v>62533403617.503258</v>
      </c>
      <c r="AD32">
        <f>IF('Country Selector'!$A$2="United States",
SUMIFS('ICF Data'!$N:$N,'ICF Data'!$K:$K,$B$1,'ICF Data'!$J:$J,1,'ICF Data'!$L:$L,"&lt;"&amp;$B32,'ICF Data'!$L:$L,"&gt;="&amp;$A32)*10^6,
0)</f>
        <v>62533403617.503258</v>
      </c>
      <c r="AE32">
        <f>IF('Country Selector'!$A$2="United States",
SUMIFS('ICF Data'!$N:$N,'ICF Data'!$K:$K,$B$1,'ICF Data'!$J:$J,1,'ICF Data'!$L:$L,"&lt;"&amp;$B32,'ICF Data'!$L:$L,"&gt;="&amp;$A32)*10^6,
0)</f>
        <v>62533403617.503258</v>
      </c>
      <c r="AF32">
        <f>IF('Country Selector'!$A$2="United States",
SUMIFS('ICF Data'!$N:$N,'ICF Data'!$K:$K,$B$1,'ICF Data'!$J:$J,1,'ICF Data'!$L:$L,"&lt;"&amp;$B32,'ICF Data'!$L:$L,"&gt;="&amp;$A32)*10^6,
0)</f>
        <v>62533403617.503258</v>
      </c>
      <c r="AG32">
        <f>IF('Country Selector'!$A$2="United States",
SUMIFS('ICF Data'!$N:$N,'ICF Data'!$K:$K,$B$1,'ICF Data'!$J:$J,1,'ICF Data'!$L:$L,"&lt;"&amp;$B32,'ICF Data'!$L:$L,"&gt;="&amp;$A32)*10^6,
0)</f>
        <v>62533403617.503258</v>
      </c>
      <c r="AH32">
        <f>IF('Country Selector'!$A$2="United States",
SUMIFS('ICF Data'!$N:$N,'ICF Data'!$K:$K,$B$1,'ICF Data'!$J:$J,1,'ICF Data'!$L:$L,"&lt;"&amp;$B32,'ICF Data'!$L:$L,"&gt;="&amp;$A32)*10^6,
0)</f>
        <v>62533403617.503258</v>
      </c>
      <c r="AI32">
        <f>IF('Country Selector'!$A$2="United States",
SUMIFS('ICF Data'!$N:$N,'ICF Data'!$K:$K,$B$1,'ICF Data'!$J:$J,1,'ICF Data'!$L:$L,"&lt;"&amp;$B32,'ICF Data'!$L:$L,"&gt;="&amp;$A32)*10^6,
0)</f>
        <v>62533403617.503258</v>
      </c>
      <c r="AJ32">
        <f>IF('Country Selector'!$A$2="United States",
SUMIFS('ICF Data'!$N:$N,'ICF Data'!$K:$K,$B$1,'ICF Data'!$J:$J,1,'ICF Data'!$L:$L,"&lt;"&amp;$B32,'ICF Data'!$L:$L,"&gt;="&amp;$A32)*10^6,
0)</f>
        <v>62533403617.503258</v>
      </c>
      <c r="AK32">
        <f>IF('Country Selector'!$A$2="United States",
SUMIFS('ICF Data'!$N:$N,'ICF Data'!$K:$K,$B$1,'ICF Data'!$J:$J,1,'ICF Data'!$L:$L,"&lt;"&amp;$B32,'ICF Data'!$L:$L,"&gt;="&amp;$A32)*10^6,
0)</f>
        <v>62533403617.503258</v>
      </c>
      <c r="AL32">
        <f>IF('Country Selector'!$A$2="United States",
SUMIFS('ICF Data'!$N:$N,'ICF Data'!$K:$K,$B$1,'ICF Data'!$J:$J,1,'ICF Data'!$L:$L,"&lt;"&amp;$B32,'ICF Data'!$L:$L,"&gt;="&amp;$A32)*10^6,
0)</f>
        <v>62533403617.503258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1760245844458.6882</v>
      </c>
      <c r="D33">
        <f>IF('Country Selector'!$A$2="United States",
SUMIFS('ICF Data'!$N:$N,'ICF Data'!$K:$K,$B$1,'ICF Data'!$J:$J,1,'ICF Data'!$L:$L,"&lt;"&amp;$B33,'ICF Data'!$L:$L,"&gt;="&amp;$A33)*10^6,
0)</f>
        <v>1760245844458.6882</v>
      </c>
      <c r="E33">
        <f>IF('Country Selector'!$A$2="United States",
SUMIFS('ICF Data'!$N:$N,'ICF Data'!$K:$K,$B$1,'ICF Data'!$J:$J,1,'ICF Data'!$L:$L,"&lt;"&amp;$B33,'ICF Data'!$L:$L,"&gt;="&amp;$A33)*10^6,
0)</f>
        <v>1760245844458.6882</v>
      </c>
      <c r="F33">
        <f>IF('Country Selector'!$A$2="United States",
SUMIFS('ICF Data'!$N:$N,'ICF Data'!$K:$K,$B$1,'ICF Data'!$J:$J,1,'ICF Data'!$L:$L,"&lt;"&amp;$B33,'ICF Data'!$L:$L,"&gt;="&amp;$A33)*10^6,
0)</f>
        <v>1760245844458.6882</v>
      </c>
      <c r="G33">
        <f>IF('Country Selector'!$A$2="United States",
SUMIFS('ICF Data'!$N:$N,'ICF Data'!$K:$K,$B$1,'ICF Data'!$J:$J,1,'ICF Data'!$L:$L,"&lt;"&amp;$B33,'ICF Data'!$L:$L,"&gt;="&amp;$A33)*10^6,
0)</f>
        <v>1760245844458.6882</v>
      </c>
      <c r="H33">
        <f>IF('Country Selector'!$A$2="United States",
SUMIFS('ICF Data'!$N:$N,'ICF Data'!$K:$K,$B$1,'ICF Data'!$J:$J,1,'ICF Data'!$L:$L,"&lt;"&amp;$B33,'ICF Data'!$L:$L,"&gt;="&amp;$A33)*10^6,
0)</f>
        <v>1760245844458.6882</v>
      </c>
      <c r="I33">
        <f>IF('Country Selector'!$A$2="United States",
SUMIFS('ICF Data'!$N:$N,'ICF Data'!$K:$K,$B$1,'ICF Data'!$J:$J,1,'ICF Data'!$L:$L,"&lt;"&amp;$B33,'ICF Data'!$L:$L,"&gt;="&amp;$A33)*10^6,
0)</f>
        <v>1760245844458.6882</v>
      </c>
      <c r="J33">
        <f>IF('Country Selector'!$A$2="United States",
SUMIFS('ICF Data'!$N:$N,'ICF Data'!$K:$K,$B$1,'ICF Data'!$J:$J,1,'ICF Data'!$L:$L,"&lt;"&amp;$B33,'ICF Data'!$L:$L,"&gt;="&amp;$A33)*10^6,
0)</f>
        <v>1760245844458.6882</v>
      </c>
      <c r="K33">
        <f>IF('Country Selector'!$A$2="United States",
SUMIFS('ICF Data'!$N:$N,'ICF Data'!$K:$K,$B$1,'ICF Data'!$J:$J,1,'ICF Data'!$L:$L,"&lt;"&amp;$B33,'ICF Data'!$L:$L,"&gt;="&amp;$A33)*10^6,
0)</f>
        <v>1760245844458.6882</v>
      </c>
      <c r="L33">
        <f>IF('Country Selector'!$A$2="United States",
SUMIFS('ICF Data'!$N:$N,'ICF Data'!$K:$K,$B$1,'ICF Data'!$J:$J,1,'ICF Data'!$L:$L,"&lt;"&amp;$B33,'ICF Data'!$L:$L,"&gt;="&amp;$A33)*10^6,
0)</f>
        <v>1760245844458.6882</v>
      </c>
      <c r="M33">
        <f>IF('Country Selector'!$A$2="United States",
SUMIFS('ICF Data'!$N:$N,'ICF Data'!$K:$K,$B$1,'ICF Data'!$J:$J,1,'ICF Data'!$L:$L,"&lt;"&amp;$B33,'ICF Data'!$L:$L,"&gt;="&amp;$A33)*10^6,
0)</f>
        <v>1760245844458.6882</v>
      </c>
      <c r="N33">
        <f>IF('Country Selector'!$A$2="United States",
SUMIFS('ICF Data'!$N:$N,'ICF Data'!$K:$K,$B$1,'ICF Data'!$J:$J,1,'ICF Data'!$L:$L,"&lt;"&amp;$B33,'ICF Data'!$L:$L,"&gt;="&amp;$A33)*10^6,
0)</f>
        <v>1760245844458.6882</v>
      </c>
      <c r="O33">
        <f>IF('Country Selector'!$A$2="United States",
SUMIFS('ICF Data'!$N:$N,'ICF Data'!$K:$K,$B$1,'ICF Data'!$J:$J,1,'ICF Data'!$L:$L,"&lt;"&amp;$B33,'ICF Data'!$L:$L,"&gt;="&amp;$A33)*10^6,
0)</f>
        <v>1760245844458.6882</v>
      </c>
      <c r="P33">
        <f>IF('Country Selector'!$A$2="United States",
SUMIFS('ICF Data'!$N:$N,'ICF Data'!$K:$K,$B$1,'ICF Data'!$J:$J,1,'ICF Data'!$L:$L,"&lt;"&amp;$B33,'ICF Data'!$L:$L,"&gt;="&amp;$A33)*10^6,
0)</f>
        <v>1760245844458.6882</v>
      </c>
      <c r="Q33">
        <f>IF('Country Selector'!$A$2="United States",
SUMIFS('ICF Data'!$N:$N,'ICF Data'!$K:$K,$B$1,'ICF Data'!$J:$J,1,'ICF Data'!$L:$L,"&lt;"&amp;$B33,'ICF Data'!$L:$L,"&gt;="&amp;$A33)*10^6,
0)</f>
        <v>1760245844458.6882</v>
      </c>
      <c r="R33">
        <f>IF('Country Selector'!$A$2="United States",
SUMIFS('ICF Data'!$N:$N,'ICF Data'!$K:$K,$B$1,'ICF Data'!$J:$J,1,'ICF Data'!$L:$L,"&lt;"&amp;$B33,'ICF Data'!$L:$L,"&gt;="&amp;$A33)*10^6,
0)</f>
        <v>1760245844458.6882</v>
      </c>
      <c r="S33">
        <f>IF('Country Selector'!$A$2="United States",
SUMIFS('ICF Data'!$N:$N,'ICF Data'!$K:$K,$B$1,'ICF Data'!$J:$J,1,'ICF Data'!$L:$L,"&lt;"&amp;$B33,'ICF Data'!$L:$L,"&gt;="&amp;$A33)*10^6,
0)</f>
        <v>1760245844458.6882</v>
      </c>
      <c r="T33">
        <f>IF('Country Selector'!$A$2="United States",
SUMIFS('ICF Data'!$N:$N,'ICF Data'!$K:$K,$B$1,'ICF Data'!$J:$J,1,'ICF Data'!$L:$L,"&lt;"&amp;$B33,'ICF Data'!$L:$L,"&gt;="&amp;$A33)*10^6,
0)</f>
        <v>1760245844458.6882</v>
      </c>
      <c r="U33">
        <f>IF('Country Selector'!$A$2="United States",
SUMIFS('ICF Data'!$N:$N,'ICF Data'!$K:$K,$B$1,'ICF Data'!$J:$J,1,'ICF Data'!$L:$L,"&lt;"&amp;$B33,'ICF Data'!$L:$L,"&gt;="&amp;$A33)*10^6,
0)</f>
        <v>1760245844458.6882</v>
      </c>
      <c r="V33">
        <f>IF('Country Selector'!$A$2="United States",
SUMIFS('ICF Data'!$N:$N,'ICF Data'!$K:$K,$B$1,'ICF Data'!$J:$J,1,'ICF Data'!$L:$L,"&lt;"&amp;$B33,'ICF Data'!$L:$L,"&gt;="&amp;$A33)*10^6,
0)</f>
        <v>1760245844458.6882</v>
      </c>
      <c r="W33">
        <f>IF('Country Selector'!$A$2="United States",
SUMIFS('ICF Data'!$N:$N,'ICF Data'!$K:$K,$B$1,'ICF Data'!$J:$J,1,'ICF Data'!$L:$L,"&lt;"&amp;$B33,'ICF Data'!$L:$L,"&gt;="&amp;$A33)*10^6,
0)</f>
        <v>1760245844458.6882</v>
      </c>
      <c r="X33">
        <f>IF('Country Selector'!$A$2="United States",
SUMIFS('ICF Data'!$N:$N,'ICF Data'!$K:$K,$B$1,'ICF Data'!$J:$J,1,'ICF Data'!$L:$L,"&lt;"&amp;$B33,'ICF Data'!$L:$L,"&gt;="&amp;$A33)*10^6,
0)</f>
        <v>1760245844458.6882</v>
      </c>
      <c r="Y33">
        <f>IF('Country Selector'!$A$2="United States",
SUMIFS('ICF Data'!$N:$N,'ICF Data'!$K:$K,$B$1,'ICF Data'!$J:$J,1,'ICF Data'!$L:$L,"&lt;"&amp;$B33,'ICF Data'!$L:$L,"&gt;="&amp;$A33)*10^6,
0)</f>
        <v>1760245844458.6882</v>
      </c>
      <c r="Z33">
        <f>IF('Country Selector'!$A$2="United States",
SUMIFS('ICF Data'!$N:$N,'ICF Data'!$K:$K,$B$1,'ICF Data'!$J:$J,1,'ICF Data'!$L:$L,"&lt;"&amp;$B33,'ICF Data'!$L:$L,"&gt;="&amp;$A33)*10^6,
0)</f>
        <v>1760245844458.6882</v>
      </c>
      <c r="AA33">
        <f>IF('Country Selector'!$A$2="United States",
SUMIFS('ICF Data'!$N:$N,'ICF Data'!$K:$K,$B$1,'ICF Data'!$J:$J,1,'ICF Data'!$L:$L,"&lt;"&amp;$B33,'ICF Data'!$L:$L,"&gt;="&amp;$A33)*10^6,
0)</f>
        <v>1760245844458.6882</v>
      </c>
      <c r="AB33">
        <f>IF('Country Selector'!$A$2="United States",
SUMIFS('ICF Data'!$N:$N,'ICF Data'!$K:$K,$B$1,'ICF Data'!$J:$J,1,'ICF Data'!$L:$L,"&lt;"&amp;$B33,'ICF Data'!$L:$L,"&gt;="&amp;$A33)*10^6,
0)</f>
        <v>1760245844458.6882</v>
      </c>
      <c r="AC33">
        <f>IF('Country Selector'!$A$2="United States",
SUMIFS('ICF Data'!$N:$N,'ICF Data'!$K:$K,$B$1,'ICF Data'!$J:$J,1,'ICF Data'!$L:$L,"&lt;"&amp;$B33,'ICF Data'!$L:$L,"&gt;="&amp;$A33)*10^6,
0)</f>
        <v>1760245844458.6882</v>
      </c>
      <c r="AD33">
        <f>IF('Country Selector'!$A$2="United States",
SUMIFS('ICF Data'!$N:$N,'ICF Data'!$K:$K,$B$1,'ICF Data'!$J:$J,1,'ICF Data'!$L:$L,"&lt;"&amp;$B33,'ICF Data'!$L:$L,"&gt;="&amp;$A33)*10^6,
0)</f>
        <v>1760245844458.6882</v>
      </c>
      <c r="AE33">
        <f>IF('Country Selector'!$A$2="United States",
SUMIFS('ICF Data'!$N:$N,'ICF Data'!$K:$K,$B$1,'ICF Data'!$J:$J,1,'ICF Data'!$L:$L,"&lt;"&amp;$B33,'ICF Data'!$L:$L,"&gt;="&amp;$A33)*10^6,
0)</f>
        <v>1760245844458.6882</v>
      </c>
      <c r="AF33">
        <f>IF('Country Selector'!$A$2="United States",
SUMIFS('ICF Data'!$N:$N,'ICF Data'!$K:$K,$B$1,'ICF Data'!$J:$J,1,'ICF Data'!$L:$L,"&lt;"&amp;$B33,'ICF Data'!$L:$L,"&gt;="&amp;$A33)*10^6,
0)</f>
        <v>1760245844458.6882</v>
      </c>
      <c r="AG33">
        <f>IF('Country Selector'!$A$2="United States",
SUMIFS('ICF Data'!$N:$N,'ICF Data'!$K:$K,$B$1,'ICF Data'!$J:$J,1,'ICF Data'!$L:$L,"&lt;"&amp;$B33,'ICF Data'!$L:$L,"&gt;="&amp;$A33)*10^6,
0)</f>
        <v>1760245844458.6882</v>
      </c>
      <c r="AH33">
        <f>IF('Country Selector'!$A$2="United States",
SUMIFS('ICF Data'!$N:$N,'ICF Data'!$K:$K,$B$1,'ICF Data'!$J:$J,1,'ICF Data'!$L:$L,"&lt;"&amp;$B33,'ICF Data'!$L:$L,"&gt;="&amp;$A33)*10^6,
0)</f>
        <v>1760245844458.6882</v>
      </c>
      <c r="AI33">
        <f>IF('Country Selector'!$A$2="United States",
SUMIFS('ICF Data'!$N:$N,'ICF Data'!$K:$K,$B$1,'ICF Data'!$J:$J,1,'ICF Data'!$L:$L,"&lt;"&amp;$B33,'ICF Data'!$L:$L,"&gt;="&amp;$A33)*10^6,
0)</f>
        <v>1760245844458.6882</v>
      </c>
      <c r="AJ33">
        <f>IF('Country Selector'!$A$2="United States",
SUMIFS('ICF Data'!$N:$N,'ICF Data'!$K:$K,$B$1,'ICF Data'!$J:$J,1,'ICF Data'!$L:$L,"&lt;"&amp;$B33,'ICF Data'!$L:$L,"&gt;="&amp;$A33)*10^6,
0)</f>
        <v>1760245844458.6882</v>
      </c>
      <c r="AK33">
        <f>IF('Country Selector'!$A$2="United States",
SUMIFS('ICF Data'!$N:$N,'ICF Data'!$K:$K,$B$1,'ICF Data'!$J:$J,1,'ICF Data'!$L:$L,"&lt;"&amp;$B33,'ICF Data'!$L:$L,"&gt;="&amp;$A33)*10^6,
0)</f>
        <v>1760245844458.6882</v>
      </c>
      <c r="AL33">
        <f>IF('Country Selector'!$A$2="United States",
SUMIFS('ICF Data'!$N:$N,'ICF Data'!$K:$K,$B$1,'ICF Data'!$J:$J,1,'ICF Data'!$L:$L,"&lt;"&amp;$B33,'ICF Data'!$L:$L,"&gt;="&amp;$A33)*10^6,
0)</f>
        <v>1760245844458.6882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14089888953555.08</v>
      </c>
      <c r="D35">
        <f>IF('Country Selector'!$A$2="United States",
SUMIFS('ICF Data'!$N:$N,'ICF Data'!$K:$K,$B$1,'ICF Data'!$J:$J,1,'ICF Data'!$L:$L,"&lt;"&amp;$B35,'ICF Data'!$L:$L,"&gt;="&amp;$A35)*10^6,
0)</f>
        <v>14089888953555.08</v>
      </c>
      <c r="E35">
        <f>IF('Country Selector'!$A$2="United States",
SUMIFS('ICF Data'!$N:$N,'ICF Data'!$K:$K,$B$1,'ICF Data'!$J:$J,1,'ICF Data'!$L:$L,"&lt;"&amp;$B35,'ICF Data'!$L:$L,"&gt;="&amp;$A35)*10^6,
0)</f>
        <v>14089888953555.08</v>
      </c>
      <c r="F35">
        <f>IF('Country Selector'!$A$2="United States",
SUMIFS('ICF Data'!$N:$N,'ICF Data'!$K:$K,$B$1,'ICF Data'!$J:$J,1,'ICF Data'!$L:$L,"&lt;"&amp;$B35,'ICF Data'!$L:$L,"&gt;="&amp;$A35)*10^6,
0)</f>
        <v>14089888953555.08</v>
      </c>
      <c r="G35">
        <f>IF('Country Selector'!$A$2="United States",
SUMIFS('ICF Data'!$N:$N,'ICF Data'!$K:$K,$B$1,'ICF Data'!$J:$J,1,'ICF Data'!$L:$L,"&lt;"&amp;$B35,'ICF Data'!$L:$L,"&gt;="&amp;$A35)*10^6,
0)</f>
        <v>14089888953555.08</v>
      </c>
      <c r="H35">
        <f>IF('Country Selector'!$A$2="United States",
SUMIFS('ICF Data'!$N:$N,'ICF Data'!$K:$K,$B$1,'ICF Data'!$J:$J,1,'ICF Data'!$L:$L,"&lt;"&amp;$B35,'ICF Data'!$L:$L,"&gt;="&amp;$A35)*10^6,
0)</f>
        <v>14089888953555.08</v>
      </c>
      <c r="I35">
        <f>IF('Country Selector'!$A$2="United States",
SUMIFS('ICF Data'!$N:$N,'ICF Data'!$K:$K,$B$1,'ICF Data'!$J:$J,1,'ICF Data'!$L:$L,"&lt;"&amp;$B35,'ICF Data'!$L:$L,"&gt;="&amp;$A35)*10^6,
0)</f>
        <v>14089888953555.08</v>
      </c>
      <c r="J35">
        <f>IF('Country Selector'!$A$2="United States",
SUMIFS('ICF Data'!$N:$N,'ICF Data'!$K:$K,$B$1,'ICF Data'!$J:$J,1,'ICF Data'!$L:$L,"&lt;"&amp;$B35,'ICF Data'!$L:$L,"&gt;="&amp;$A35)*10^6,
0)</f>
        <v>14089888953555.08</v>
      </c>
      <c r="K35">
        <f>IF('Country Selector'!$A$2="United States",
SUMIFS('ICF Data'!$N:$N,'ICF Data'!$K:$K,$B$1,'ICF Data'!$J:$J,1,'ICF Data'!$L:$L,"&lt;"&amp;$B35,'ICF Data'!$L:$L,"&gt;="&amp;$A35)*10^6,
0)</f>
        <v>14089888953555.08</v>
      </c>
      <c r="L35">
        <f>IF('Country Selector'!$A$2="United States",
SUMIFS('ICF Data'!$N:$N,'ICF Data'!$K:$K,$B$1,'ICF Data'!$J:$J,1,'ICF Data'!$L:$L,"&lt;"&amp;$B35,'ICF Data'!$L:$L,"&gt;="&amp;$A35)*10^6,
0)</f>
        <v>14089888953555.08</v>
      </c>
      <c r="M35">
        <f>IF('Country Selector'!$A$2="United States",
SUMIFS('ICF Data'!$N:$N,'ICF Data'!$K:$K,$B$1,'ICF Data'!$J:$J,1,'ICF Data'!$L:$L,"&lt;"&amp;$B35,'ICF Data'!$L:$L,"&gt;="&amp;$A35)*10^6,
0)</f>
        <v>14089888953555.08</v>
      </c>
      <c r="N35">
        <f>IF('Country Selector'!$A$2="United States",
SUMIFS('ICF Data'!$N:$N,'ICF Data'!$K:$K,$B$1,'ICF Data'!$J:$J,1,'ICF Data'!$L:$L,"&lt;"&amp;$B35,'ICF Data'!$L:$L,"&gt;="&amp;$A35)*10^6,
0)</f>
        <v>14089888953555.08</v>
      </c>
      <c r="O35">
        <f>IF('Country Selector'!$A$2="United States",
SUMIFS('ICF Data'!$N:$N,'ICF Data'!$K:$K,$B$1,'ICF Data'!$J:$J,1,'ICF Data'!$L:$L,"&lt;"&amp;$B35,'ICF Data'!$L:$L,"&gt;="&amp;$A35)*10^6,
0)</f>
        <v>14089888953555.08</v>
      </c>
      <c r="P35">
        <f>IF('Country Selector'!$A$2="United States",
SUMIFS('ICF Data'!$N:$N,'ICF Data'!$K:$K,$B$1,'ICF Data'!$J:$J,1,'ICF Data'!$L:$L,"&lt;"&amp;$B35,'ICF Data'!$L:$L,"&gt;="&amp;$A35)*10^6,
0)</f>
        <v>14089888953555.08</v>
      </c>
      <c r="Q35">
        <f>IF('Country Selector'!$A$2="United States",
SUMIFS('ICF Data'!$N:$N,'ICF Data'!$K:$K,$B$1,'ICF Data'!$J:$J,1,'ICF Data'!$L:$L,"&lt;"&amp;$B35,'ICF Data'!$L:$L,"&gt;="&amp;$A35)*10^6,
0)</f>
        <v>14089888953555.08</v>
      </c>
      <c r="R35">
        <f>IF('Country Selector'!$A$2="United States",
SUMIFS('ICF Data'!$N:$N,'ICF Data'!$K:$K,$B$1,'ICF Data'!$J:$J,1,'ICF Data'!$L:$L,"&lt;"&amp;$B35,'ICF Data'!$L:$L,"&gt;="&amp;$A35)*10^6,
0)</f>
        <v>14089888953555.08</v>
      </c>
      <c r="S35">
        <f>IF('Country Selector'!$A$2="United States",
SUMIFS('ICF Data'!$N:$N,'ICF Data'!$K:$K,$B$1,'ICF Data'!$J:$J,1,'ICF Data'!$L:$L,"&lt;"&amp;$B35,'ICF Data'!$L:$L,"&gt;="&amp;$A35)*10^6,
0)</f>
        <v>14089888953555.08</v>
      </c>
      <c r="T35">
        <f>IF('Country Selector'!$A$2="United States",
SUMIFS('ICF Data'!$N:$N,'ICF Data'!$K:$K,$B$1,'ICF Data'!$J:$J,1,'ICF Data'!$L:$L,"&lt;"&amp;$B35,'ICF Data'!$L:$L,"&gt;="&amp;$A35)*10^6,
0)</f>
        <v>14089888953555.08</v>
      </c>
      <c r="U35">
        <f>IF('Country Selector'!$A$2="United States",
SUMIFS('ICF Data'!$N:$N,'ICF Data'!$K:$K,$B$1,'ICF Data'!$J:$J,1,'ICF Data'!$L:$L,"&lt;"&amp;$B35,'ICF Data'!$L:$L,"&gt;="&amp;$A35)*10^6,
0)</f>
        <v>14089888953555.08</v>
      </c>
      <c r="V35">
        <f>IF('Country Selector'!$A$2="United States",
SUMIFS('ICF Data'!$N:$N,'ICF Data'!$K:$K,$B$1,'ICF Data'!$J:$J,1,'ICF Data'!$L:$L,"&lt;"&amp;$B35,'ICF Data'!$L:$L,"&gt;="&amp;$A35)*10^6,
0)</f>
        <v>14089888953555.08</v>
      </c>
      <c r="W35">
        <f>IF('Country Selector'!$A$2="United States",
SUMIFS('ICF Data'!$N:$N,'ICF Data'!$K:$K,$B$1,'ICF Data'!$J:$J,1,'ICF Data'!$L:$L,"&lt;"&amp;$B35,'ICF Data'!$L:$L,"&gt;="&amp;$A35)*10^6,
0)</f>
        <v>14089888953555.08</v>
      </c>
      <c r="X35">
        <f>IF('Country Selector'!$A$2="United States",
SUMIFS('ICF Data'!$N:$N,'ICF Data'!$K:$K,$B$1,'ICF Data'!$J:$J,1,'ICF Data'!$L:$L,"&lt;"&amp;$B35,'ICF Data'!$L:$L,"&gt;="&amp;$A35)*10^6,
0)</f>
        <v>14089888953555.08</v>
      </c>
      <c r="Y35">
        <f>IF('Country Selector'!$A$2="United States",
SUMIFS('ICF Data'!$N:$N,'ICF Data'!$K:$K,$B$1,'ICF Data'!$J:$J,1,'ICF Data'!$L:$L,"&lt;"&amp;$B35,'ICF Data'!$L:$L,"&gt;="&amp;$A35)*10^6,
0)</f>
        <v>14089888953555.08</v>
      </c>
      <c r="Z35">
        <f>IF('Country Selector'!$A$2="United States",
SUMIFS('ICF Data'!$N:$N,'ICF Data'!$K:$K,$B$1,'ICF Data'!$J:$J,1,'ICF Data'!$L:$L,"&lt;"&amp;$B35,'ICF Data'!$L:$L,"&gt;="&amp;$A35)*10^6,
0)</f>
        <v>14089888953555.08</v>
      </c>
      <c r="AA35">
        <f>IF('Country Selector'!$A$2="United States",
SUMIFS('ICF Data'!$N:$N,'ICF Data'!$K:$K,$B$1,'ICF Data'!$J:$J,1,'ICF Data'!$L:$L,"&lt;"&amp;$B35,'ICF Data'!$L:$L,"&gt;="&amp;$A35)*10^6,
0)</f>
        <v>14089888953555.08</v>
      </c>
      <c r="AB35">
        <f>IF('Country Selector'!$A$2="United States",
SUMIFS('ICF Data'!$N:$N,'ICF Data'!$K:$K,$B$1,'ICF Data'!$J:$J,1,'ICF Data'!$L:$L,"&lt;"&amp;$B35,'ICF Data'!$L:$L,"&gt;="&amp;$A35)*10^6,
0)</f>
        <v>14089888953555.08</v>
      </c>
      <c r="AC35">
        <f>IF('Country Selector'!$A$2="United States",
SUMIFS('ICF Data'!$N:$N,'ICF Data'!$K:$K,$B$1,'ICF Data'!$J:$J,1,'ICF Data'!$L:$L,"&lt;"&amp;$B35,'ICF Data'!$L:$L,"&gt;="&amp;$A35)*10^6,
0)</f>
        <v>14089888953555.08</v>
      </c>
      <c r="AD35">
        <f>IF('Country Selector'!$A$2="United States",
SUMIFS('ICF Data'!$N:$N,'ICF Data'!$K:$K,$B$1,'ICF Data'!$J:$J,1,'ICF Data'!$L:$L,"&lt;"&amp;$B35,'ICF Data'!$L:$L,"&gt;="&amp;$A35)*10^6,
0)</f>
        <v>14089888953555.08</v>
      </c>
      <c r="AE35">
        <f>IF('Country Selector'!$A$2="United States",
SUMIFS('ICF Data'!$N:$N,'ICF Data'!$K:$K,$B$1,'ICF Data'!$J:$J,1,'ICF Data'!$L:$L,"&lt;"&amp;$B35,'ICF Data'!$L:$L,"&gt;="&amp;$A35)*10^6,
0)</f>
        <v>14089888953555.08</v>
      </c>
      <c r="AF35">
        <f>IF('Country Selector'!$A$2="United States",
SUMIFS('ICF Data'!$N:$N,'ICF Data'!$K:$K,$B$1,'ICF Data'!$J:$J,1,'ICF Data'!$L:$L,"&lt;"&amp;$B35,'ICF Data'!$L:$L,"&gt;="&amp;$A35)*10^6,
0)</f>
        <v>14089888953555.08</v>
      </c>
      <c r="AG35">
        <f>IF('Country Selector'!$A$2="United States",
SUMIFS('ICF Data'!$N:$N,'ICF Data'!$K:$K,$B$1,'ICF Data'!$J:$J,1,'ICF Data'!$L:$L,"&lt;"&amp;$B35,'ICF Data'!$L:$L,"&gt;="&amp;$A35)*10^6,
0)</f>
        <v>14089888953555.08</v>
      </c>
      <c r="AH35">
        <f>IF('Country Selector'!$A$2="United States",
SUMIFS('ICF Data'!$N:$N,'ICF Data'!$K:$K,$B$1,'ICF Data'!$J:$J,1,'ICF Data'!$L:$L,"&lt;"&amp;$B35,'ICF Data'!$L:$L,"&gt;="&amp;$A35)*10^6,
0)</f>
        <v>14089888953555.08</v>
      </c>
      <c r="AI35">
        <f>IF('Country Selector'!$A$2="United States",
SUMIFS('ICF Data'!$N:$N,'ICF Data'!$K:$K,$B$1,'ICF Data'!$J:$J,1,'ICF Data'!$L:$L,"&lt;"&amp;$B35,'ICF Data'!$L:$L,"&gt;="&amp;$A35)*10^6,
0)</f>
        <v>14089888953555.08</v>
      </c>
      <c r="AJ35">
        <f>IF('Country Selector'!$A$2="United States",
SUMIFS('ICF Data'!$N:$N,'ICF Data'!$K:$K,$B$1,'ICF Data'!$J:$J,1,'ICF Data'!$L:$L,"&lt;"&amp;$B35,'ICF Data'!$L:$L,"&gt;="&amp;$A35)*10^6,
0)</f>
        <v>14089888953555.08</v>
      </c>
      <c r="AK35">
        <f>IF('Country Selector'!$A$2="United States",
SUMIFS('ICF Data'!$N:$N,'ICF Data'!$K:$K,$B$1,'ICF Data'!$J:$J,1,'ICF Data'!$L:$L,"&lt;"&amp;$B35,'ICF Data'!$L:$L,"&gt;="&amp;$A35)*10^6,
0)</f>
        <v>14089888953555.08</v>
      </c>
      <c r="AL35">
        <f>IF('Country Selector'!$A$2="United States",
SUMIFS('ICF Data'!$N:$N,'ICF Data'!$K:$K,$B$1,'ICF Data'!$J:$J,1,'ICF Data'!$L:$L,"&lt;"&amp;$B35,'ICF Data'!$L:$L,"&gt;="&amp;$A35)*10^6,
0)</f>
        <v>14089888953555.08</v>
      </c>
    </row>
    <row r="36" spans="1:38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17285317641970.176</v>
      </c>
      <c r="D36">
        <f>IF('Country Selector'!$A$2="United States",
SUMIFS('ICF Data'!$N:$N,'ICF Data'!$K:$K,$B$1,'ICF Data'!$J:$J,1,'ICF Data'!$L:$L,"&lt;"&amp;$B36,'ICF Data'!$L:$L,"&gt;="&amp;$A36)*10^6,
0)</f>
        <v>17285317641970.176</v>
      </c>
      <c r="E36">
        <f>IF('Country Selector'!$A$2="United States",
SUMIFS('ICF Data'!$N:$N,'ICF Data'!$K:$K,$B$1,'ICF Data'!$J:$J,1,'ICF Data'!$L:$L,"&lt;"&amp;$B36,'ICF Data'!$L:$L,"&gt;="&amp;$A36)*10^6,
0)</f>
        <v>17285317641970.176</v>
      </c>
      <c r="F36">
        <f>IF('Country Selector'!$A$2="United States",
SUMIFS('ICF Data'!$N:$N,'ICF Data'!$K:$K,$B$1,'ICF Data'!$J:$J,1,'ICF Data'!$L:$L,"&lt;"&amp;$B36,'ICF Data'!$L:$L,"&gt;="&amp;$A36)*10^6,
0)</f>
        <v>17285317641970.176</v>
      </c>
      <c r="G36">
        <f>IF('Country Selector'!$A$2="United States",
SUMIFS('ICF Data'!$N:$N,'ICF Data'!$K:$K,$B$1,'ICF Data'!$J:$J,1,'ICF Data'!$L:$L,"&lt;"&amp;$B36,'ICF Data'!$L:$L,"&gt;="&amp;$A36)*10^6,
0)</f>
        <v>17285317641970.176</v>
      </c>
      <c r="H36">
        <f>IF('Country Selector'!$A$2="United States",
SUMIFS('ICF Data'!$N:$N,'ICF Data'!$K:$K,$B$1,'ICF Data'!$J:$J,1,'ICF Data'!$L:$L,"&lt;"&amp;$B36,'ICF Data'!$L:$L,"&gt;="&amp;$A36)*10^6,
0)</f>
        <v>17285317641970.176</v>
      </c>
      <c r="I36">
        <f>IF('Country Selector'!$A$2="United States",
SUMIFS('ICF Data'!$N:$N,'ICF Data'!$K:$K,$B$1,'ICF Data'!$J:$J,1,'ICF Data'!$L:$L,"&lt;"&amp;$B36,'ICF Data'!$L:$L,"&gt;="&amp;$A36)*10^6,
0)</f>
        <v>17285317641970.176</v>
      </c>
      <c r="J36">
        <f>IF('Country Selector'!$A$2="United States",
SUMIFS('ICF Data'!$N:$N,'ICF Data'!$K:$K,$B$1,'ICF Data'!$J:$J,1,'ICF Data'!$L:$L,"&lt;"&amp;$B36,'ICF Data'!$L:$L,"&gt;="&amp;$A36)*10^6,
0)</f>
        <v>17285317641970.176</v>
      </c>
      <c r="K36">
        <f>IF('Country Selector'!$A$2="United States",
SUMIFS('ICF Data'!$N:$N,'ICF Data'!$K:$K,$B$1,'ICF Data'!$J:$J,1,'ICF Data'!$L:$L,"&lt;"&amp;$B36,'ICF Data'!$L:$L,"&gt;="&amp;$A36)*10^6,
0)</f>
        <v>17285317641970.176</v>
      </c>
      <c r="L36">
        <f>IF('Country Selector'!$A$2="United States",
SUMIFS('ICF Data'!$N:$N,'ICF Data'!$K:$K,$B$1,'ICF Data'!$J:$J,1,'ICF Data'!$L:$L,"&lt;"&amp;$B36,'ICF Data'!$L:$L,"&gt;="&amp;$A36)*10^6,
0)</f>
        <v>17285317641970.176</v>
      </c>
      <c r="M36">
        <f>IF('Country Selector'!$A$2="United States",
SUMIFS('ICF Data'!$N:$N,'ICF Data'!$K:$K,$B$1,'ICF Data'!$J:$J,1,'ICF Data'!$L:$L,"&lt;"&amp;$B36,'ICF Data'!$L:$L,"&gt;="&amp;$A36)*10^6,
0)</f>
        <v>17285317641970.176</v>
      </c>
      <c r="N36">
        <f>IF('Country Selector'!$A$2="United States",
SUMIFS('ICF Data'!$N:$N,'ICF Data'!$K:$K,$B$1,'ICF Data'!$J:$J,1,'ICF Data'!$L:$L,"&lt;"&amp;$B36,'ICF Data'!$L:$L,"&gt;="&amp;$A36)*10^6,
0)</f>
        <v>17285317641970.176</v>
      </c>
      <c r="O36">
        <f>IF('Country Selector'!$A$2="United States",
SUMIFS('ICF Data'!$N:$N,'ICF Data'!$K:$K,$B$1,'ICF Data'!$J:$J,1,'ICF Data'!$L:$L,"&lt;"&amp;$B36,'ICF Data'!$L:$L,"&gt;="&amp;$A36)*10^6,
0)</f>
        <v>17285317641970.176</v>
      </c>
      <c r="P36">
        <f>IF('Country Selector'!$A$2="United States",
SUMIFS('ICF Data'!$N:$N,'ICF Data'!$K:$K,$B$1,'ICF Data'!$J:$J,1,'ICF Data'!$L:$L,"&lt;"&amp;$B36,'ICF Data'!$L:$L,"&gt;="&amp;$A36)*10^6,
0)</f>
        <v>17285317641970.176</v>
      </c>
      <c r="Q36">
        <f>IF('Country Selector'!$A$2="United States",
SUMIFS('ICF Data'!$N:$N,'ICF Data'!$K:$K,$B$1,'ICF Data'!$J:$J,1,'ICF Data'!$L:$L,"&lt;"&amp;$B36,'ICF Data'!$L:$L,"&gt;="&amp;$A36)*10^6,
0)</f>
        <v>17285317641970.176</v>
      </c>
      <c r="R36">
        <f>IF('Country Selector'!$A$2="United States",
SUMIFS('ICF Data'!$N:$N,'ICF Data'!$K:$K,$B$1,'ICF Data'!$J:$J,1,'ICF Data'!$L:$L,"&lt;"&amp;$B36,'ICF Data'!$L:$L,"&gt;="&amp;$A36)*10^6,
0)</f>
        <v>17285317641970.176</v>
      </c>
      <c r="S36">
        <f>IF('Country Selector'!$A$2="United States",
SUMIFS('ICF Data'!$N:$N,'ICF Data'!$K:$K,$B$1,'ICF Data'!$J:$J,1,'ICF Data'!$L:$L,"&lt;"&amp;$B36,'ICF Data'!$L:$L,"&gt;="&amp;$A36)*10^6,
0)</f>
        <v>17285317641970.176</v>
      </c>
      <c r="T36">
        <f>IF('Country Selector'!$A$2="United States",
SUMIFS('ICF Data'!$N:$N,'ICF Data'!$K:$K,$B$1,'ICF Data'!$J:$J,1,'ICF Data'!$L:$L,"&lt;"&amp;$B36,'ICF Data'!$L:$L,"&gt;="&amp;$A36)*10^6,
0)</f>
        <v>17285317641970.176</v>
      </c>
      <c r="U36">
        <f>IF('Country Selector'!$A$2="United States",
SUMIFS('ICF Data'!$N:$N,'ICF Data'!$K:$K,$B$1,'ICF Data'!$J:$J,1,'ICF Data'!$L:$L,"&lt;"&amp;$B36,'ICF Data'!$L:$L,"&gt;="&amp;$A36)*10^6,
0)</f>
        <v>17285317641970.176</v>
      </c>
      <c r="V36">
        <f>IF('Country Selector'!$A$2="United States",
SUMIFS('ICF Data'!$N:$N,'ICF Data'!$K:$K,$B$1,'ICF Data'!$J:$J,1,'ICF Data'!$L:$L,"&lt;"&amp;$B36,'ICF Data'!$L:$L,"&gt;="&amp;$A36)*10^6,
0)</f>
        <v>17285317641970.176</v>
      </c>
      <c r="W36">
        <f>IF('Country Selector'!$A$2="United States",
SUMIFS('ICF Data'!$N:$N,'ICF Data'!$K:$K,$B$1,'ICF Data'!$J:$J,1,'ICF Data'!$L:$L,"&lt;"&amp;$B36,'ICF Data'!$L:$L,"&gt;="&amp;$A36)*10^6,
0)</f>
        <v>17285317641970.176</v>
      </c>
      <c r="X36">
        <f>IF('Country Selector'!$A$2="United States",
SUMIFS('ICF Data'!$N:$N,'ICF Data'!$K:$K,$B$1,'ICF Data'!$J:$J,1,'ICF Data'!$L:$L,"&lt;"&amp;$B36,'ICF Data'!$L:$L,"&gt;="&amp;$A36)*10^6,
0)</f>
        <v>17285317641970.176</v>
      </c>
      <c r="Y36">
        <f>IF('Country Selector'!$A$2="United States",
SUMIFS('ICF Data'!$N:$N,'ICF Data'!$K:$K,$B$1,'ICF Data'!$J:$J,1,'ICF Data'!$L:$L,"&lt;"&amp;$B36,'ICF Data'!$L:$L,"&gt;="&amp;$A36)*10^6,
0)</f>
        <v>17285317641970.176</v>
      </c>
      <c r="Z36">
        <f>IF('Country Selector'!$A$2="United States",
SUMIFS('ICF Data'!$N:$N,'ICF Data'!$K:$K,$B$1,'ICF Data'!$J:$J,1,'ICF Data'!$L:$L,"&lt;"&amp;$B36,'ICF Data'!$L:$L,"&gt;="&amp;$A36)*10^6,
0)</f>
        <v>17285317641970.176</v>
      </c>
      <c r="AA36">
        <f>IF('Country Selector'!$A$2="United States",
SUMIFS('ICF Data'!$N:$N,'ICF Data'!$K:$K,$B$1,'ICF Data'!$J:$J,1,'ICF Data'!$L:$L,"&lt;"&amp;$B36,'ICF Data'!$L:$L,"&gt;="&amp;$A36)*10^6,
0)</f>
        <v>17285317641970.176</v>
      </c>
      <c r="AB36">
        <f>IF('Country Selector'!$A$2="United States",
SUMIFS('ICF Data'!$N:$N,'ICF Data'!$K:$K,$B$1,'ICF Data'!$J:$J,1,'ICF Data'!$L:$L,"&lt;"&amp;$B36,'ICF Data'!$L:$L,"&gt;="&amp;$A36)*10^6,
0)</f>
        <v>17285317641970.176</v>
      </c>
      <c r="AC36">
        <f>IF('Country Selector'!$A$2="United States",
SUMIFS('ICF Data'!$N:$N,'ICF Data'!$K:$K,$B$1,'ICF Data'!$J:$J,1,'ICF Data'!$L:$L,"&lt;"&amp;$B36,'ICF Data'!$L:$L,"&gt;="&amp;$A36)*10^6,
0)</f>
        <v>17285317641970.176</v>
      </c>
      <c r="AD36">
        <f>IF('Country Selector'!$A$2="United States",
SUMIFS('ICF Data'!$N:$N,'ICF Data'!$K:$K,$B$1,'ICF Data'!$J:$J,1,'ICF Data'!$L:$L,"&lt;"&amp;$B36,'ICF Data'!$L:$L,"&gt;="&amp;$A36)*10^6,
0)</f>
        <v>17285317641970.176</v>
      </c>
      <c r="AE36">
        <f>IF('Country Selector'!$A$2="United States",
SUMIFS('ICF Data'!$N:$N,'ICF Data'!$K:$K,$B$1,'ICF Data'!$J:$J,1,'ICF Data'!$L:$L,"&lt;"&amp;$B36,'ICF Data'!$L:$L,"&gt;="&amp;$A36)*10^6,
0)</f>
        <v>17285317641970.176</v>
      </c>
      <c r="AF36">
        <f>IF('Country Selector'!$A$2="United States",
SUMIFS('ICF Data'!$N:$N,'ICF Data'!$K:$K,$B$1,'ICF Data'!$J:$J,1,'ICF Data'!$L:$L,"&lt;"&amp;$B36,'ICF Data'!$L:$L,"&gt;="&amp;$A36)*10^6,
0)</f>
        <v>17285317641970.176</v>
      </c>
      <c r="AG36">
        <f>IF('Country Selector'!$A$2="United States",
SUMIFS('ICF Data'!$N:$N,'ICF Data'!$K:$K,$B$1,'ICF Data'!$J:$J,1,'ICF Data'!$L:$L,"&lt;"&amp;$B36,'ICF Data'!$L:$L,"&gt;="&amp;$A36)*10^6,
0)</f>
        <v>17285317641970.176</v>
      </c>
      <c r="AH36">
        <f>IF('Country Selector'!$A$2="United States",
SUMIFS('ICF Data'!$N:$N,'ICF Data'!$K:$K,$B$1,'ICF Data'!$J:$J,1,'ICF Data'!$L:$L,"&lt;"&amp;$B36,'ICF Data'!$L:$L,"&gt;="&amp;$A36)*10^6,
0)</f>
        <v>17285317641970.176</v>
      </c>
      <c r="AI36">
        <f>IF('Country Selector'!$A$2="United States",
SUMIFS('ICF Data'!$N:$N,'ICF Data'!$K:$K,$B$1,'ICF Data'!$J:$J,1,'ICF Data'!$L:$L,"&lt;"&amp;$B36,'ICF Data'!$L:$L,"&gt;="&amp;$A36)*10^6,
0)</f>
        <v>17285317641970.176</v>
      </c>
      <c r="AJ36">
        <f>IF('Country Selector'!$A$2="United States",
SUMIFS('ICF Data'!$N:$N,'ICF Data'!$K:$K,$B$1,'ICF Data'!$J:$J,1,'ICF Data'!$L:$L,"&lt;"&amp;$B36,'ICF Data'!$L:$L,"&gt;="&amp;$A36)*10^6,
0)</f>
        <v>17285317641970.176</v>
      </c>
      <c r="AK36">
        <f>IF('Country Selector'!$A$2="United States",
SUMIFS('ICF Data'!$N:$N,'ICF Data'!$K:$K,$B$1,'ICF Data'!$J:$J,1,'ICF Data'!$L:$L,"&lt;"&amp;$B36,'ICF Data'!$L:$L,"&gt;="&amp;$A36)*10^6,
0)</f>
        <v>17285317641970.176</v>
      </c>
      <c r="AL36">
        <f>IF('Country Selector'!$A$2="United States",
SUMIFS('ICF Data'!$N:$N,'ICF Data'!$K:$K,$B$1,'ICF Data'!$J:$J,1,'ICF Data'!$L:$L,"&lt;"&amp;$B36,'ICF Data'!$L:$L,"&gt;="&amp;$A36)*10^6,
0)</f>
        <v>17285317641970.176</v>
      </c>
    </row>
    <row r="37" spans="1:38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10414624332907.775</v>
      </c>
      <c r="D37">
        <f>IF('Country Selector'!$A$2="United States",
SUMIFS('ICF Data'!$N:$N,'ICF Data'!$K:$K,$B$1,'ICF Data'!$J:$J,1,'ICF Data'!$L:$L,"&lt;"&amp;$B37,'ICF Data'!$L:$L,"&gt;="&amp;$A37)*10^6,
0)</f>
        <v>10414624332907.775</v>
      </c>
      <c r="E37">
        <f>IF('Country Selector'!$A$2="United States",
SUMIFS('ICF Data'!$N:$N,'ICF Data'!$K:$K,$B$1,'ICF Data'!$J:$J,1,'ICF Data'!$L:$L,"&lt;"&amp;$B37,'ICF Data'!$L:$L,"&gt;="&amp;$A37)*10^6,
0)</f>
        <v>10414624332907.775</v>
      </c>
      <c r="F37">
        <f>IF('Country Selector'!$A$2="United States",
SUMIFS('ICF Data'!$N:$N,'ICF Data'!$K:$K,$B$1,'ICF Data'!$J:$J,1,'ICF Data'!$L:$L,"&lt;"&amp;$B37,'ICF Data'!$L:$L,"&gt;="&amp;$A37)*10^6,
0)</f>
        <v>10414624332907.775</v>
      </c>
      <c r="G37">
        <f>IF('Country Selector'!$A$2="United States",
SUMIFS('ICF Data'!$N:$N,'ICF Data'!$K:$K,$B$1,'ICF Data'!$J:$J,1,'ICF Data'!$L:$L,"&lt;"&amp;$B37,'ICF Data'!$L:$L,"&gt;="&amp;$A37)*10^6,
0)</f>
        <v>10414624332907.775</v>
      </c>
      <c r="H37">
        <f>IF('Country Selector'!$A$2="United States",
SUMIFS('ICF Data'!$N:$N,'ICF Data'!$K:$K,$B$1,'ICF Data'!$J:$J,1,'ICF Data'!$L:$L,"&lt;"&amp;$B37,'ICF Data'!$L:$L,"&gt;="&amp;$A37)*10^6,
0)</f>
        <v>10414624332907.775</v>
      </c>
      <c r="I37">
        <f>IF('Country Selector'!$A$2="United States",
SUMIFS('ICF Data'!$N:$N,'ICF Data'!$K:$K,$B$1,'ICF Data'!$J:$J,1,'ICF Data'!$L:$L,"&lt;"&amp;$B37,'ICF Data'!$L:$L,"&gt;="&amp;$A37)*10^6,
0)</f>
        <v>10414624332907.775</v>
      </c>
      <c r="J37">
        <f>IF('Country Selector'!$A$2="United States",
SUMIFS('ICF Data'!$N:$N,'ICF Data'!$K:$K,$B$1,'ICF Data'!$J:$J,1,'ICF Data'!$L:$L,"&lt;"&amp;$B37,'ICF Data'!$L:$L,"&gt;="&amp;$A37)*10^6,
0)</f>
        <v>10414624332907.775</v>
      </c>
      <c r="K37">
        <f>IF('Country Selector'!$A$2="United States",
SUMIFS('ICF Data'!$N:$N,'ICF Data'!$K:$K,$B$1,'ICF Data'!$J:$J,1,'ICF Data'!$L:$L,"&lt;"&amp;$B37,'ICF Data'!$L:$L,"&gt;="&amp;$A37)*10^6,
0)</f>
        <v>10414624332907.775</v>
      </c>
      <c r="L37">
        <f>IF('Country Selector'!$A$2="United States",
SUMIFS('ICF Data'!$N:$N,'ICF Data'!$K:$K,$B$1,'ICF Data'!$J:$J,1,'ICF Data'!$L:$L,"&lt;"&amp;$B37,'ICF Data'!$L:$L,"&gt;="&amp;$A37)*10^6,
0)</f>
        <v>10414624332907.775</v>
      </c>
      <c r="M37">
        <f>IF('Country Selector'!$A$2="United States",
SUMIFS('ICF Data'!$N:$N,'ICF Data'!$K:$K,$B$1,'ICF Data'!$J:$J,1,'ICF Data'!$L:$L,"&lt;"&amp;$B37,'ICF Data'!$L:$L,"&gt;="&amp;$A37)*10^6,
0)</f>
        <v>10414624332907.775</v>
      </c>
      <c r="N37">
        <f>IF('Country Selector'!$A$2="United States",
SUMIFS('ICF Data'!$N:$N,'ICF Data'!$K:$K,$B$1,'ICF Data'!$J:$J,1,'ICF Data'!$L:$L,"&lt;"&amp;$B37,'ICF Data'!$L:$L,"&gt;="&amp;$A37)*10^6,
0)</f>
        <v>10414624332907.775</v>
      </c>
      <c r="O37">
        <f>IF('Country Selector'!$A$2="United States",
SUMIFS('ICF Data'!$N:$N,'ICF Data'!$K:$K,$B$1,'ICF Data'!$J:$J,1,'ICF Data'!$L:$L,"&lt;"&amp;$B37,'ICF Data'!$L:$L,"&gt;="&amp;$A37)*10^6,
0)</f>
        <v>10414624332907.775</v>
      </c>
      <c r="P37">
        <f>IF('Country Selector'!$A$2="United States",
SUMIFS('ICF Data'!$N:$N,'ICF Data'!$K:$K,$B$1,'ICF Data'!$J:$J,1,'ICF Data'!$L:$L,"&lt;"&amp;$B37,'ICF Data'!$L:$L,"&gt;="&amp;$A37)*10^6,
0)</f>
        <v>10414624332907.775</v>
      </c>
      <c r="Q37">
        <f>IF('Country Selector'!$A$2="United States",
SUMIFS('ICF Data'!$N:$N,'ICF Data'!$K:$K,$B$1,'ICF Data'!$J:$J,1,'ICF Data'!$L:$L,"&lt;"&amp;$B37,'ICF Data'!$L:$L,"&gt;="&amp;$A37)*10^6,
0)</f>
        <v>10414624332907.775</v>
      </c>
      <c r="R37">
        <f>IF('Country Selector'!$A$2="United States",
SUMIFS('ICF Data'!$N:$N,'ICF Data'!$K:$K,$B$1,'ICF Data'!$J:$J,1,'ICF Data'!$L:$L,"&lt;"&amp;$B37,'ICF Data'!$L:$L,"&gt;="&amp;$A37)*10^6,
0)</f>
        <v>10414624332907.775</v>
      </c>
      <c r="S37">
        <f>IF('Country Selector'!$A$2="United States",
SUMIFS('ICF Data'!$N:$N,'ICF Data'!$K:$K,$B$1,'ICF Data'!$J:$J,1,'ICF Data'!$L:$L,"&lt;"&amp;$B37,'ICF Data'!$L:$L,"&gt;="&amp;$A37)*10^6,
0)</f>
        <v>10414624332907.775</v>
      </c>
      <c r="T37">
        <f>IF('Country Selector'!$A$2="United States",
SUMIFS('ICF Data'!$N:$N,'ICF Data'!$K:$K,$B$1,'ICF Data'!$J:$J,1,'ICF Data'!$L:$L,"&lt;"&amp;$B37,'ICF Data'!$L:$L,"&gt;="&amp;$A37)*10^6,
0)</f>
        <v>10414624332907.775</v>
      </c>
      <c r="U37">
        <f>IF('Country Selector'!$A$2="United States",
SUMIFS('ICF Data'!$N:$N,'ICF Data'!$K:$K,$B$1,'ICF Data'!$J:$J,1,'ICF Data'!$L:$L,"&lt;"&amp;$B37,'ICF Data'!$L:$L,"&gt;="&amp;$A37)*10^6,
0)</f>
        <v>10414624332907.775</v>
      </c>
      <c r="V37">
        <f>IF('Country Selector'!$A$2="United States",
SUMIFS('ICF Data'!$N:$N,'ICF Data'!$K:$K,$B$1,'ICF Data'!$J:$J,1,'ICF Data'!$L:$L,"&lt;"&amp;$B37,'ICF Data'!$L:$L,"&gt;="&amp;$A37)*10^6,
0)</f>
        <v>10414624332907.775</v>
      </c>
      <c r="W37">
        <f>IF('Country Selector'!$A$2="United States",
SUMIFS('ICF Data'!$N:$N,'ICF Data'!$K:$K,$B$1,'ICF Data'!$J:$J,1,'ICF Data'!$L:$L,"&lt;"&amp;$B37,'ICF Data'!$L:$L,"&gt;="&amp;$A37)*10^6,
0)</f>
        <v>10414624332907.775</v>
      </c>
      <c r="X37">
        <f>IF('Country Selector'!$A$2="United States",
SUMIFS('ICF Data'!$N:$N,'ICF Data'!$K:$K,$B$1,'ICF Data'!$J:$J,1,'ICF Data'!$L:$L,"&lt;"&amp;$B37,'ICF Data'!$L:$L,"&gt;="&amp;$A37)*10^6,
0)</f>
        <v>10414624332907.775</v>
      </c>
      <c r="Y37">
        <f>IF('Country Selector'!$A$2="United States",
SUMIFS('ICF Data'!$N:$N,'ICF Data'!$K:$K,$B$1,'ICF Data'!$J:$J,1,'ICF Data'!$L:$L,"&lt;"&amp;$B37,'ICF Data'!$L:$L,"&gt;="&amp;$A37)*10^6,
0)</f>
        <v>10414624332907.775</v>
      </c>
      <c r="Z37">
        <f>IF('Country Selector'!$A$2="United States",
SUMIFS('ICF Data'!$N:$N,'ICF Data'!$K:$K,$B$1,'ICF Data'!$J:$J,1,'ICF Data'!$L:$L,"&lt;"&amp;$B37,'ICF Data'!$L:$L,"&gt;="&amp;$A37)*10^6,
0)</f>
        <v>10414624332907.775</v>
      </c>
      <c r="AA37">
        <f>IF('Country Selector'!$A$2="United States",
SUMIFS('ICF Data'!$N:$N,'ICF Data'!$K:$K,$B$1,'ICF Data'!$J:$J,1,'ICF Data'!$L:$L,"&lt;"&amp;$B37,'ICF Data'!$L:$L,"&gt;="&amp;$A37)*10^6,
0)</f>
        <v>10414624332907.775</v>
      </c>
      <c r="AB37">
        <f>IF('Country Selector'!$A$2="United States",
SUMIFS('ICF Data'!$N:$N,'ICF Data'!$K:$K,$B$1,'ICF Data'!$J:$J,1,'ICF Data'!$L:$L,"&lt;"&amp;$B37,'ICF Data'!$L:$L,"&gt;="&amp;$A37)*10^6,
0)</f>
        <v>10414624332907.775</v>
      </c>
      <c r="AC37">
        <f>IF('Country Selector'!$A$2="United States",
SUMIFS('ICF Data'!$N:$N,'ICF Data'!$K:$K,$B$1,'ICF Data'!$J:$J,1,'ICF Data'!$L:$L,"&lt;"&amp;$B37,'ICF Data'!$L:$L,"&gt;="&amp;$A37)*10^6,
0)</f>
        <v>10414624332907.775</v>
      </c>
      <c r="AD37">
        <f>IF('Country Selector'!$A$2="United States",
SUMIFS('ICF Data'!$N:$N,'ICF Data'!$K:$K,$B$1,'ICF Data'!$J:$J,1,'ICF Data'!$L:$L,"&lt;"&amp;$B37,'ICF Data'!$L:$L,"&gt;="&amp;$A37)*10^6,
0)</f>
        <v>10414624332907.775</v>
      </c>
      <c r="AE37">
        <f>IF('Country Selector'!$A$2="United States",
SUMIFS('ICF Data'!$N:$N,'ICF Data'!$K:$K,$B$1,'ICF Data'!$J:$J,1,'ICF Data'!$L:$L,"&lt;"&amp;$B37,'ICF Data'!$L:$L,"&gt;="&amp;$A37)*10^6,
0)</f>
        <v>10414624332907.775</v>
      </c>
      <c r="AF37">
        <f>IF('Country Selector'!$A$2="United States",
SUMIFS('ICF Data'!$N:$N,'ICF Data'!$K:$K,$B$1,'ICF Data'!$J:$J,1,'ICF Data'!$L:$L,"&lt;"&amp;$B37,'ICF Data'!$L:$L,"&gt;="&amp;$A37)*10^6,
0)</f>
        <v>10414624332907.775</v>
      </c>
      <c r="AG37">
        <f>IF('Country Selector'!$A$2="United States",
SUMIFS('ICF Data'!$N:$N,'ICF Data'!$K:$K,$B$1,'ICF Data'!$J:$J,1,'ICF Data'!$L:$L,"&lt;"&amp;$B37,'ICF Data'!$L:$L,"&gt;="&amp;$A37)*10^6,
0)</f>
        <v>10414624332907.775</v>
      </c>
      <c r="AH37">
        <f>IF('Country Selector'!$A$2="United States",
SUMIFS('ICF Data'!$N:$N,'ICF Data'!$K:$K,$B$1,'ICF Data'!$J:$J,1,'ICF Data'!$L:$L,"&lt;"&amp;$B37,'ICF Data'!$L:$L,"&gt;="&amp;$A37)*10^6,
0)</f>
        <v>10414624332907.775</v>
      </c>
      <c r="AI37">
        <f>IF('Country Selector'!$A$2="United States",
SUMIFS('ICF Data'!$N:$N,'ICF Data'!$K:$K,$B$1,'ICF Data'!$J:$J,1,'ICF Data'!$L:$L,"&lt;"&amp;$B37,'ICF Data'!$L:$L,"&gt;="&amp;$A37)*10^6,
0)</f>
        <v>10414624332907.775</v>
      </c>
      <c r="AJ37">
        <f>IF('Country Selector'!$A$2="United States",
SUMIFS('ICF Data'!$N:$N,'ICF Data'!$K:$K,$B$1,'ICF Data'!$J:$J,1,'ICF Data'!$L:$L,"&lt;"&amp;$B37,'ICF Data'!$L:$L,"&gt;="&amp;$A37)*10^6,
0)</f>
        <v>10414624332907.775</v>
      </c>
      <c r="AK37">
        <f>IF('Country Selector'!$A$2="United States",
SUMIFS('ICF Data'!$N:$N,'ICF Data'!$K:$K,$B$1,'ICF Data'!$J:$J,1,'ICF Data'!$L:$L,"&lt;"&amp;$B37,'ICF Data'!$L:$L,"&gt;="&amp;$A37)*10^6,
0)</f>
        <v>10414624332907.775</v>
      </c>
      <c r="AL37">
        <f>IF('Country Selector'!$A$2="United States",
SUMIFS('ICF Data'!$N:$N,'ICF Data'!$K:$K,$B$1,'ICF Data'!$J:$J,1,'ICF Data'!$L:$L,"&lt;"&amp;$B37,'ICF Data'!$L:$L,"&gt;="&amp;$A37)*10^6,
0)</f>
        <v>10414624332907.775</v>
      </c>
    </row>
    <row r="38" spans="1:38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15013480982299.74</v>
      </c>
      <c r="D38">
        <f>IF('Country Selector'!$A$2="United States",
SUMIFS('ICF Data'!$N:$N,'ICF Data'!$K:$K,$B$1,'ICF Data'!$J:$J,1,'ICF Data'!$L:$L,"&lt;"&amp;$B38,'ICF Data'!$L:$L,"&gt;="&amp;$A38)*10^6,
0)</f>
        <v>15013480982299.74</v>
      </c>
      <c r="E38">
        <f>IF('Country Selector'!$A$2="United States",
SUMIFS('ICF Data'!$N:$N,'ICF Data'!$K:$K,$B$1,'ICF Data'!$J:$J,1,'ICF Data'!$L:$L,"&lt;"&amp;$B38,'ICF Data'!$L:$L,"&gt;="&amp;$A38)*10^6,
0)</f>
        <v>15013480982299.74</v>
      </c>
      <c r="F38">
        <f>IF('Country Selector'!$A$2="United States",
SUMIFS('ICF Data'!$N:$N,'ICF Data'!$K:$K,$B$1,'ICF Data'!$J:$J,1,'ICF Data'!$L:$L,"&lt;"&amp;$B38,'ICF Data'!$L:$L,"&gt;="&amp;$A38)*10^6,
0)</f>
        <v>15013480982299.74</v>
      </c>
      <c r="G38">
        <f>IF('Country Selector'!$A$2="United States",
SUMIFS('ICF Data'!$N:$N,'ICF Data'!$K:$K,$B$1,'ICF Data'!$J:$J,1,'ICF Data'!$L:$L,"&lt;"&amp;$B38,'ICF Data'!$L:$L,"&gt;="&amp;$A38)*10^6,
0)</f>
        <v>15013480982299.74</v>
      </c>
      <c r="H38">
        <f>IF('Country Selector'!$A$2="United States",
SUMIFS('ICF Data'!$N:$N,'ICF Data'!$K:$K,$B$1,'ICF Data'!$J:$J,1,'ICF Data'!$L:$L,"&lt;"&amp;$B38,'ICF Data'!$L:$L,"&gt;="&amp;$A38)*10^6,
0)</f>
        <v>15013480982299.74</v>
      </c>
      <c r="I38">
        <f>IF('Country Selector'!$A$2="United States",
SUMIFS('ICF Data'!$N:$N,'ICF Data'!$K:$K,$B$1,'ICF Data'!$J:$J,1,'ICF Data'!$L:$L,"&lt;"&amp;$B38,'ICF Data'!$L:$L,"&gt;="&amp;$A38)*10^6,
0)</f>
        <v>15013480982299.74</v>
      </c>
      <c r="J38">
        <f>IF('Country Selector'!$A$2="United States",
SUMIFS('ICF Data'!$N:$N,'ICF Data'!$K:$K,$B$1,'ICF Data'!$J:$J,1,'ICF Data'!$L:$L,"&lt;"&amp;$B38,'ICF Data'!$L:$L,"&gt;="&amp;$A38)*10^6,
0)</f>
        <v>15013480982299.74</v>
      </c>
      <c r="K38">
        <f>IF('Country Selector'!$A$2="United States",
SUMIFS('ICF Data'!$N:$N,'ICF Data'!$K:$K,$B$1,'ICF Data'!$J:$J,1,'ICF Data'!$L:$L,"&lt;"&amp;$B38,'ICF Data'!$L:$L,"&gt;="&amp;$A38)*10^6,
0)</f>
        <v>15013480982299.74</v>
      </c>
      <c r="L38">
        <f>IF('Country Selector'!$A$2="United States",
SUMIFS('ICF Data'!$N:$N,'ICF Data'!$K:$K,$B$1,'ICF Data'!$J:$J,1,'ICF Data'!$L:$L,"&lt;"&amp;$B38,'ICF Data'!$L:$L,"&gt;="&amp;$A38)*10^6,
0)</f>
        <v>15013480982299.74</v>
      </c>
      <c r="M38">
        <f>IF('Country Selector'!$A$2="United States",
SUMIFS('ICF Data'!$N:$N,'ICF Data'!$K:$K,$B$1,'ICF Data'!$J:$J,1,'ICF Data'!$L:$L,"&lt;"&amp;$B38,'ICF Data'!$L:$L,"&gt;="&amp;$A38)*10^6,
0)</f>
        <v>15013480982299.74</v>
      </c>
      <c r="N38">
        <f>IF('Country Selector'!$A$2="United States",
SUMIFS('ICF Data'!$N:$N,'ICF Data'!$K:$K,$B$1,'ICF Data'!$J:$J,1,'ICF Data'!$L:$L,"&lt;"&amp;$B38,'ICF Data'!$L:$L,"&gt;="&amp;$A38)*10^6,
0)</f>
        <v>15013480982299.74</v>
      </c>
      <c r="O38">
        <f>IF('Country Selector'!$A$2="United States",
SUMIFS('ICF Data'!$N:$N,'ICF Data'!$K:$K,$B$1,'ICF Data'!$J:$J,1,'ICF Data'!$L:$L,"&lt;"&amp;$B38,'ICF Data'!$L:$L,"&gt;="&amp;$A38)*10^6,
0)</f>
        <v>15013480982299.74</v>
      </c>
      <c r="P38">
        <f>IF('Country Selector'!$A$2="United States",
SUMIFS('ICF Data'!$N:$N,'ICF Data'!$K:$K,$B$1,'ICF Data'!$J:$J,1,'ICF Data'!$L:$L,"&lt;"&amp;$B38,'ICF Data'!$L:$L,"&gt;="&amp;$A38)*10^6,
0)</f>
        <v>15013480982299.74</v>
      </c>
      <c r="Q38">
        <f>IF('Country Selector'!$A$2="United States",
SUMIFS('ICF Data'!$N:$N,'ICF Data'!$K:$K,$B$1,'ICF Data'!$J:$J,1,'ICF Data'!$L:$L,"&lt;"&amp;$B38,'ICF Data'!$L:$L,"&gt;="&amp;$A38)*10^6,
0)</f>
        <v>15013480982299.74</v>
      </c>
      <c r="R38">
        <f>IF('Country Selector'!$A$2="United States",
SUMIFS('ICF Data'!$N:$N,'ICF Data'!$K:$K,$B$1,'ICF Data'!$J:$J,1,'ICF Data'!$L:$L,"&lt;"&amp;$B38,'ICF Data'!$L:$L,"&gt;="&amp;$A38)*10^6,
0)</f>
        <v>15013480982299.74</v>
      </c>
      <c r="S38">
        <f>IF('Country Selector'!$A$2="United States",
SUMIFS('ICF Data'!$N:$N,'ICF Data'!$K:$K,$B$1,'ICF Data'!$J:$J,1,'ICF Data'!$L:$L,"&lt;"&amp;$B38,'ICF Data'!$L:$L,"&gt;="&amp;$A38)*10^6,
0)</f>
        <v>15013480982299.74</v>
      </c>
      <c r="T38">
        <f>IF('Country Selector'!$A$2="United States",
SUMIFS('ICF Data'!$N:$N,'ICF Data'!$K:$K,$B$1,'ICF Data'!$J:$J,1,'ICF Data'!$L:$L,"&lt;"&amp;$B38,'ICF Data'!$L:$L,"&gt;="&amp;$A38)*10^6,
0)</f>
        <v>15013480982299.74</v>
      </c>
      <c r="U38">
        <f>IF('Country Selector'!$A$2="United States",
SUMIFS('ICF Data'!$N:$N,'ICF Data'!$K:$K,$B$1,'ICF Data'!$J:$J,1,'ICF Data'!$L:$L,"&lt;"&amp;$B38,'ICF Data'!$L:$L,"&gt;="&amp;$A38)*10^6,
0)</f>
        <v>15013480982299.74</v>
      </c>
      <c r="V38">
        <f>IF('Country Selector'!$A$2="United States",
SUMIFS('ICF Data'!$N:$N,'ICF Data'!$K:$K,$B$1,'ICF Data'!$J:$J,1,'ICF Data'!$L:$L,"&lt;"&amp;$B38,'ICF Data'!$L:$L,"&gt;="&amp;$A38)*10^6,
0)</f>
        <v>15013480982299.74</v>
      </c>
      <c r="W38">
        <f>IF('Country Selector'!$A$2="United States",
SUMIFS('ICF Data'!$N:$N,'ICF Data'!$K:$K,$B$1,'ICF Data'!$J:$J,1,'ICF Data'!$L:$L,"&lt;"&amp;$B38,'ICF Data'!$L:$L,"&gt;="&amp;$A38)*10^6,
0)</f>
        <v>15013480982299.74</v>
      </c>
      <c r="X38">
        <f>IF('Country Selector'!$A$2="United States",
SUMIFS('ICF Data'!$N:$N,'ICF Data'!$K:$K,$B$1,'ICF Data'!$J:$J,1,'ICF Data'!$L:$L,"&lt;"&amp;$B38,'ICF Data'!$L:$L,"&gt;="&amp;$A38)*10^6,
0)</f>
        <v>15013480982299.74</v>
      </c>
      <c r="Y38">
        <f>IF('Country Selector'!$A$2="United States",
SUMIFS('ICF Data'!$N:$N,'ICF Data'!$K:$K,$B$1,'ICF Data'!$J:$J,1,'ICF Data'!$L:$L,"&lt;"&amp;$B38,'ICF Data'!$L:$L,"&gt;="&amp;$A38)*10^6,
0)</f>
        <v>15013480982299.74</v>
      </c>
      <c r="Z38">
        <f>IF('Country Selector'!$A$2="United States",
SUMIFS('ICF Data'!$N:$N,'ICF Data'!$K:$K,$B$1,'ICF Data'!$J:$J,1,'ICF Data'!$L:$L,"&lt;"&amp;$B38,'ICF Data'!$L:$L,"&gt;="&amp;$A38)*10^6,
0)</f>
        <v>15013480982299.74</v>
      </c>
      <c r="AA38">
        <f>IF('Country Selector'!$A$2="United States",
SUMIFS('ICF Data'!$N:$N,'ICF Data'!$K:$K,$B$1,'ICF Data'!$J:$J,1,'ICF Data'!$L:$L,"&lt;"&amp;$B38,'ICF Data'!$L:$L,"&gt;="&amp;$A38)*10^6,
0)</f>
        <v>15013480982299.74</v>
      </c>
      <c r="AB38">
        <f>IF('Country Selector'!$A$2="United States",
SUMIFS('ICF Data'!$N:$N,'ICF Data'!$K:$K,$B$1,'ICF Data'!$J:$J,1,'ICF Data'!$L:$L,"&lt;"&amp;$B38,'ICF Data'!$L:$L,"&gt;="&amp;$A38)*10^6,
0)</f>
        <v>15013480982299.74</v>
      </c>
      <c r="AC38">
        <f>IF('Country Selector'!$A$2="United States",
SUMIFS('ICF Data'!$N:$N,'ICF Data'!$K:$K,$B$1,'ICF Data'!$J:$J,1,'ICF Data'!$L:$L,"&lt;"&amp;$B38,'ICF Data'!$L:$L,"&gt;="&amp;$A38)*10^6,
0)</f>
        <v>15013480982299.74</v>
      </c>
      <c r="AD38">
        <f>IF('Country Selector'!$A$2="United States",
SUMIFS('ICF Data'!$N:$N,'ICF Data'!$K:$K,$B$1,'ICF Data'!$J:$J,1,'ICF Data'!$L:$L,"&lt;"&amp;$B38,'ICF Data'!$L:$L,"&gt;="&amp;$A38)*10^6,
0)</f>
        <v>15013480982299.74</v>
      </c>
      <c r="AE38">
        <f>IF('Country Selector'!$A$2="United States",
SUMIFS('ICF Data'!$N:$N,'ICF Data'!$K:$K,$B$1,'ICF Data'!$J:$J,1,'ICF Data'!$L:$L,"&lt;"&amp;$B38,'ICF Data'!$L:$L,"&gt;="&amp;$A38)*10^6,
0)</f>
        <v>15013480982299.74</v>
      </c>
      <c r="AF38">
        <f>IF('Country Selector'!$A$2="United States",
SUMIFS('ICF Data'!$N:$N,'ICF Data'!$K:$K,$B$1,'ICF Data'!$J:$J,1,'ICF Data'!$L:$L,"&lt;"&amp;$B38,'ICF Data'!$L:$L,"&gt;="&amp;$A38)*10^6,
0)</f>
        <v>15013480982299.74</v>
      </c>
      <c r="AG38">
        <f>IF('Country Selector'!$A$2="United States",
SUMIFS('ICF Data'!$N:$N,'ICF Data'!$K:$K,$B$1,'ICF Data'!$J:$J,1,'ICF Data'!$L:$L,"&lt;"&amp;$B38,'ICF Data'!$L:$L,"&gt;="&amp;$A38)*10^6,
0)</f>
        <v>15013480982299.74</v>
      </c>
      <c r="AH38">
        <f>IF('Country Selector'!$A$2="United States",
SUMIFS('ICF Data'!$N:$N,'ICF Data'!$K:$K,$B$1,'ICF Data'!$J:$J,1,'ICF Data'!$L:$L,"&lt;"&amp;$B38,'ICF Data'!$L:$L,"&gt;="&amp;$A38)*10^6,
0)</f>
        <v>15013480982299.74</v>
      </c>
      <c r="AI38">
        <f>IF('Country Selector'!$A$2="United States",
SUMIFS('ICF Data'!$N:$N,'ICF Data'!$K:$K,$B$1,'ICF Data'!$J:$J,1,'ICF Data'!$L:$L,"&lt;"&amp;$B38,'ICF Data'!$L:$L,"&gt;="&amp;$A38)*10^6,
0)</f>
        <v>15013480982299.74</v>
      </c>
      <c r="AJ38">
        <f>IF('Country Selector'!$A$2="United States",
SUMIFS('ICF Data'!$N:$N,'ICF Data'!$K:$K,$B$1,'ICF Data'!$J:$J,1,'ICF Data'!$L:$L,"&lt;"&amp;$B38,'ICF Data'!$L:$L,"&gt;="&amp;$A38)*10^6,
0)</f>
        <v>15013480982299.74</v>
      </c>
      <c r="AK38">
        <f>IF('Country Selector'!$A$2="United States",
SUMIFS('ICF Data'!$N:$N,'ICF Data'!$K:$K,$B$1,'ICF Data'!$J:$J,1,'ICF Data'!$L:$L,"&lt;"&amp;$B38,'ICF Data'!$L:$L,"&gt;="&amp;$A38)*10^6,
0)</f>
        <v>15013480982299.74</v>
      </c>
      <c r="AL38">
        <f>IF('Country Selector'!$A$2="United States",
SUMIFS('ICF Data'!$N:$N,'ICF Data'!$K:$K,$B$1,'ICF Data'!$J:$J,1,'ICF Data'!$L:$L,"&lt;"&amp;$B38,'ICF Data'!$L:$L,"&gt;="&amp;$A38)*10^6,
0)</f>
        <v>15013480982299.74</v>
      </c>
    </row>
    <row r="39" spans="1:38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5244089312976.7559</v>
      </c>
      <c r="D39">
        <f>IF('Country Selector'!$A$2="United States",
SUMIFS('ICF Data'!$N:$N,'ICF Data'!$K:$K,$B$1,'ICF Data'!$J:$J,1,'ICF Data'!$L:$L,"&lt;"&amp;$B39,'ICF Data'!$L:$L,"&gt;="&amp;$A39)*10^6,
0)</f>
        <v>5244089312976.7559</v>
      </c>
      <c r="E39">
        <f>IF('Country Selector'!$A$2="United States",
SUMIFS('ICF Data'!$N:$N,'ICF Data'!$K:$K,$B$1,'ICF Data'!$J:$J,1,'ICF Data'!$L:$L,"&lt;"&amp;$B39,'ICF Data'!$L:$L,"&gt;="&amp;$A39)*10^6,
0)</f>
        <v>5244089312976.7559</v>
      </c>
      <c r="F39">
        <f>IF('Country Selector'!$A$2="United States",
SUMIFS('ICF Data'!$N:$N,'ICF Data'!$K:$K,$B$1,'ICF Data'!$J:$J,1,'ICF Data'!$L:$L,"&lt;"&amp;$B39,'ICF Data'!$L:$L,"&gt;="&amp;$A39)*10^6,
0)</f>
        <v>5244089312976.7559</v>
      </c>
      <c r="G39">
        <f>IF('Country Selector'!$A$2="United States",
SUMIFS('ICF Data'!$N:$N,'ICF Data'!$K:$K,$B$1,'ICF Data'!$J:$J,1,'ICF Data'!$L:$L,"&lt;"&amp;$B39,'ICF Data'!$L:$L,"&gt;="&amp;$A39)*10^6,
0)</f>
        <v>5244089312976.7559</v>
      </c>
      <c r="H39">
        <f>IF('Country Selector'!$A$2="United States",
SUMIFS('ICF Data'!$N:$N,'ICF Data'!$K:$K,$B$1,'ICF Data'!$J:$J,1,'ICF Data'!$L:$L,"&lt;"&amp;$B39,'ICF Data'!$L:$L,"&gt;="&amp;$A39)*10^6,
0)</f>
        <v>5244089312976.7559</v>
      </c>
      <c r="I39">
        <f>IF('Country Selector'!$A$2="United States",
SUMIFS('ICF Data'!$N:$N,'ICF Data'!$K:$K,$B$1,'ICF Data'!$J:$J,1,'ICF Data'!$L:$L,"&lt;"&amp;$B39,'ICF Data'!$L:$L,"&gt;="&amp;$A39)*10^6,
0)</f>
        <v>5244089312976.7559</v>
      </c>
      <c r="J39">
        <f>IF('Country Selector'!$A$2="United States",
SUMIFS('ICF Data'!$N:$N,'ICF Data'!$K:$K,$B$1,'ICF Data'!$J:$J,1,'ICF Data'!$L:$L,"&lt;"&amp;$B39,'ICF Data'!$L:$L,"&gt;="&amp;$A39)*10^6,
0)</f>
        <v>5244089312976.7559</v>
      </c>
      <c r="K39">
        <f>IF('Country Selector'!$A$2="United States",
SUMIFS('ICF Data'!$N:$N,'ICF Data'!$K:$K,$B$1,'ICF Data'!$J:$J,1,'ICF Data'!$L:$L,"&lt;"&amp;$B39,'ICF Data'!$L:$L,"&gt;="&amp;$A39)*10^6,
0)</f>
        <v>5244089312976.7559</v>
      </c>
      <c r="L39">
        <f>IF('Country Selector'!$A$2="United States",
SUMIFS('ICF Data'!$N:$N,'ICF Data'!$K:$K,$B$1,'ICF Data'!$J:$J,1,'ICF Data'!$L:$L,"&lt;"&amp;$B39,'ICF Data'!$L:$L,"&gt;="&amp;$A39)*10^6,
0)</f>
        <v>5244089312976.7559</v>
      </c>
      <c r="M39">
        <f>IF('Country Selector'!$A$2="United States",
SUMIFS('ICF Data'!$N:$N,'ICF Data'!$K:$K,$B$1,'ICF Data'!$J:$J,1,'ICF Data'!$L:$L,"&lt;"&amp;$B39,'ICF Data'!$L:$L,"&gt;="&amp;$A39)*10^6,
0)</f>
        <v>5244089312976.7559</v>
      </c>
      <c r="N39">
        <f>IF('Country Selector'!$A$2="United States",
SUMIFS('ICF Data'!$N:$N,'ICF Data'!$K:$K,$B$1,'ICF Data'!$J:$J,1,'ICF Data'!$L:$L,"&lt;"&amp;$B39,'ICF Data'!$L:$L,"&gt;="&amp;$A39)*10^6,
0)</f>
        <v>5244089312976.7559</v>
      </c>
      <c r="O39">
        <f>IF('Country Selector'!$A$2="United States",
SUMIFS('ICF Data'!$N:$N,'ICF Data'!$K:$K,$B$1,'ICF Data'!$J:$J,1,'ICF Data'!$L:$L,"&lt;"&amp;$B39,'ICF Data'!$L:$L,"&gt;="&amp;$A39)*10^6,
0)</f>
        <v>5244089312976.7559</v>
      </c>
      <c r="P39">
        <f>IF('Country Selector'!$A$2="United States",
SUMIFS('ICF Data'!$N:$N,'ICF Data'!$K:$K,$B$1,'ICF Data'!$J:$J,1,'ICF Data'!$L:$L,"&lt;"&amp;$B39,'ICF Data'!$L:$L,"&gt;="&amp;$A39)*10^6,
0)</f>
        <v>5244089312976.7559</v>
      </c>
      <c r="Q39">
        <f>IF('Country Selector'!$A$2="United States",
SUMIFS('ICF Data'!$N:$N,'ICF Data'!$K:$K,$B$1,'ICF Data'!$J:$J,1,'ICF Data'!$L:$L,"&lt;"&amp;$B39,'ICF Data'!$L:$L,"&gt;="&amp;$A39)*10^6,
0)</f>
        <v>5244089312976.7559</v>
      </c>
      <c r="R39">
        <f>IF('Country Selector'!$A$2="United States",
SUMIFS('ICF Data'!$N:$N,'ICF Data'!$K:$K,$B$1,'ICF Data'!$J:$J,1,'ICF Data'!$L:$L,"&lt;"&amp;$B39,'ICF Data'!$L:$L,"&gt;="&amp;$A39)*10^6,
0)</f>
        <v>5244089312976.7559</v>
      </c>
      <c r="S39">
        <f>IF('Country Selector'!$A$2="United States",
SUMIFS('ICF Data'!$N:$N,'ICF Data'!$K:$K,$B$1,'ICF Data'!$J:$J,1,'ICF Data'!$L:$L,"&lt;"&amp;$B39,'ICF Data'!$L:$L,"&gt;="&amp;$A39)*10^6,
0)</f>
        <v>5244089312976.7559</v>
      </c>
      <c r="T39">
        <f>IF('Country Selector'!$A$2="United States",
SUMIFS('ICF Data'!$N:$N,'ICF Data'!$K:$K,$B$1,'ICF Data'!$J:$J,1,'ICF Data'!$L:$L,"&lt;"&amp;$B39,'ICF Data'!$L:$L,"&gt;="&amp;$A39)*10^6,
0)</f>
        <v>5244089312976.7559</v>
      </c>
      <c r="U39">
        <f>IF('Country Selector'!$A$2="United States",
SUMIFS('ICF Data'!$N:$N,'ICF Data'!$K:$K,$B$1,'ICF Data'!$J:$J,1,'ICF Data'!$L:$L,"&lt;"&amp;$B39,'ICF Data'!$L:$L,"&gt;="&amp;$A39)*10^6,
0)</f>
        <v>5244089312976.7559</v>
      </c>
      <c r="V39">
        <f>IF('Country Selector'!$A$2="United States",
SUMIFS('ICF Data'!$N:$N,'ICF Data'!$K:$K,$B$1,'ICF Data'!$J:$J,1,'ICF Data'!$L:$L,"&lt;"&amp;$B39,'ICF Data'!$L:$L,"&gt;="&amp;$A39)*10^6,
0)</f>
        <v>5244089312976.7559</v>
      </c>
      <c r="W39">
        <f>IF('Country Selector'!$A$2="United States",
SUMIFS('ICF Data'!$N:$N,'ICF Data'!$K:$K,$B$1,'ICF Data'!$J:$J,1,'ICF Data'!$L:$L,"&lt;"&amp;$B39,'ICF Data'!$L:$L,"&gt;="&amp;$A39)*10^6,
0)</f>
        <v>5244089312976.7559</v>
      </c>
      <c r="X39">
        <f>IF('Country Selector'!$A$2="United States",
SUMIFS('ICF Data'!$N:$N,'ICF Data'!$K:$K,$B$1,'ICF Data'!$J:$J,1,'ICF Data'!$L:$L,"&lt;"&amp;$B39,'ICF Data'!$L:$L,"&gt;="&amp;$A39)*10^6,
0)</f>
        <v>5244089312976.7559</v>
      </c>
      <c r="Y39">
        <f>IF('Country Selector'!$A$2="United States",
SUMIFS('ICF Data'!$N:$N,'ICF Data'!$K:$K,$B$1,'ICF Data'!$J:$J,1,'ICF Data'!$L:$L,"&lt;"&amp;$B39,'ICF Data'!$L:$L,"&gt;="&amp;$A39)*10^6,
0)</f>
        <v>5244089312976.7559</v>
      </c>
      <c r="Z39">
        <f>IF('Country Selector'!$A$2="United States",
SUMIFS('ICF Data'!$N:$N,'ICF Data'!$K:$K,$B$1,'ICF Data'!$J:$J,1,'ICF Data'!$L:$L,"&lt;"&amp;$B39,'ICF Data'!$L:$L,"&gt;="&amp;$A39)*10^6,
0)</f>
        <v>5244089312976.7559</v>
      </c>
      <c r="AA39">
        <f>IF('Country Selector'!$A$2="United States",
SUMIFS('ICF Data'!$N:$N,'ICF Data'!$K:$K,$B$1,'ICF Data'!$J:$J,1,'ICF Data'!$L:$L,"&lt;"&amp;$B39,'ICF Data'!$L:$L,"&gt;="&amp;$A39)*10^6,
0)</f>
        <v>5244089312976.7559</v>
      </c>
      <c r="AB39">
        <f>IF('Country Selector'!$A$2="United States",
SUMIFS('ICF Data'!$N:$N,'ICF Data'!$K:$K,$B$1,'ICF Data'!$J:$J,1,'ICF Data'!$L:$L,"&lt;"&amp;$B39,'ICF Data'!$L:$L,"&gt;="&amp;$A39)*10^6,
0)</f>
        <v>5244089312976.7559</v>
      </c>
      <c r="AC39">
        <f>IF('Country Selector'!$A$2="United States",
SUMIFS('ICF Data'!$N:$N,'ICF Data'!$K:$K,$B$1,'ICF Data'!$J:$J,1,'ICF Data'!$L:$L,"&lt;"&amp;$B39,'ICF Data'!$L:$L,"&gt;="&amp;$A39)*10^6,
0)</f>
        <v>5244089312976.7559</v>
      </c>
      <c r="AD39">
        <f>IF('Country Selector'!$A$2="United States",
SUMIFS('ICF Data'!$N:$N,'ICF Data'!$K:$K,$B$1,'ICF Data'!$J:$J,1,'ICF Data'!$L:$L,"&lt;"&amp;$B39,'ICF Data'!$L:$L,"&gt;="&amp;$A39)*10^6,
0)</f>
        <v>5244089312976.7559</v>
      </c>
      <c r="AE39">
        <f>IF('Country Selector'!$A$2="United States",
SUMIFS('ICF Data'!$N:$N,'ICF Data'!$K:$K,$B$1,'ICF Data'!$J:$J,1,'ICF Data'!$L:$L,"&lt;"&amp;$B39,'ICF Data'!$L:$L,"&gt;="&amp;$A39)*10^6,
0)</f>
        <v>5244089312976.7559</v>
      </c>
      <c r="AF39">
        <f>IF('Country Selector'!$A$2="United States",
SUMIFS('ICF Data'!$N:$N,'ICF Data'!$K:$K,$B$1,'ICF Data'!$J:$J,1,'ICF Data'!$L:$L,"&lt;"&amp;$B39,'ICF Data'!$L:$L,"&gt;="&amp;$A39)*10^6,
0)</f>
        <v>5244089312976.7559</v>
      </c>
      <c r="AG39">
        <f>IF('Country Selector'!$A$2="United States",
SUMIFS('ICF Data'!$N:$N,'ICF Data'!$K:$K,$B$1,'ICF Data'!$J:$J,1,'ICF Data'!$L:$L,"&lt;"&amp;$B39,'ICF Data'!$L:$L,"&gt;="&amp;$A39)*10^6,
0)</f>
        <v>5244089312976.7559</v>
      </c>
      <c r="AH39">
        <f>IF('Country Selector'!$A$2="United States",
SUMIFS('ICF Data'!$N:$N,'ICF Data'!$K:$K,$B$1,'ICF Data'!$J:$J,1,'ICF Data'!$L:$L,"&lt;"&amp;$B39,'ICF Data'!$L:$L,"&gt;="&amp;$A39)*10^6,
0)</f>
        <v>5244089312976.7559</v>
      </c>
      <c r="AI39">
        <f>IF('Country Selector'!$A$2="United States",
SUMIFS('ICF Data'!$N:$N,'ICF Data'!$K:$K,$B$1,'ICF Data'!$J:$J,1,'ICF Data'!$L:$L,"&lt;"&amp;$B39,'ICF Data'!$L:$L,"&gt;="&amp;$A39)*10^6,
0)</f>
        <v>5244089312976.7559</v>
      </c>
      <c r="AJ39">
        <f>IF('Country Selector'!$A$2="United States",
SUMIFS('ICF Data'!$N:$N,'ICF Data'!$K:$K,$B$1,'ICF Data'!$J:$J,1,'ICF Data'!$L:$L,"&lt;"&amp;$B39,'ICF Data'!$L:$L,"&gt;="&amp;$A39)*10^6,
0)</f>
        <v>5244089312976.7559</v>
      </c>
      <c r="AK39">
        <f>IF('Country Selector'!$A$2="United States",
SUMIFS('ICF Data'!$N:$N,'ICF Data'!$K:$K,$B$1,'ICF Data'!$J:$J,1,'ICF Data'!$L:$L,"&lt;"&amp;$B39,'ICF Data'!$L:$L,"&gt;="&amp;$A39)*10^6,
0)</f>
        <v>5244089312976.7559</v>
      </c>
      <c r="AL39">
        <f>IF('Country Selector'!$A$2="United States",
SUMIFS('ICF Data'!$N:$N,'ICF Data'!$K:$K,$B$1,'ICF Data'!$J:$J,1,'ICF Data'!$L:$L,"&lt;"&amp;$B39,'ICF Data'!$L:$L,"&gt;="&amp;$A39)*10^6,
0)</f>
        <v>5244089312976.7559</v>
      </c>
    </row>
    <row r="40" spans="1:38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654335216528.58423</v>
      </c>
      <c r="D40">
        <f>IF('Country Selector'!$A$2="United States",
SUMIFS('ICF Data'!$N:$N,'ICF Data'!$K:$K,$B$1,'ICF Data'!$J:$J,1,'ICF Data'!$L:$L,"&lt;"&amp;$B40,'ICF Data'!$L:$L,"&gt;="&amp;$A40)*10^6,
0)</f>
        <v>654335216528.58423</v>
      </c>
      <c r="E40">
        <f>IF('Country Selector'!$A$2="United States",
SUMIFS('ICF Data'!$N:$N,'ICF Data'!$K:$K,$B$1,'ICF Data'!$J:$J,1,'ICF Data'!$L:$L,"&lt;"&amp;$B40,'ICF Data'!$L:$L,"&gt;="&amp;$A40)*10^6,
0)</f>
        <v>654335216528.58423</v>
      </c>
      <c r="F40">
        <f>IF('Country Selector'!$A$2="United States",
SUMIFS('ICF Data'!$N:$N,'ICF Data'!$K:$K,$B$1,'ICF Data'!$J:$J,1,'ICF Data'!$L:$L,"&lt;"&amp;$B40,'ICF Data'!$L:$L,"&gt;="&amp;$A40)*10^6,
0)</f>
        <v>654335216528.58423</v>
      </c>
      <c r="G40">
        <f>IF('Country Selector'!$A$2="United States",
SUMIFS('ICF Data'!$N:$N,'ICF Data'!$K:$K,$B$1,'ICF Data'!$J:$J,1,'ICF Data'!$L:$L,"&lt;"&amp;$B40,'ICF Data'!$L:$L,"&gt;="&amp;$A40)*10^6,
0)</f>
        <v>654335216528.58423</v>
      </c>
      <c r="H40">
        <f>IF('Country Selector'!$A$2="United States",
SUMIFS('ICF Data'!$N:$N,'ICF Data'!$K:$K,$B$1,'ICF Data'!$J:$J,1,'ICF Data'!$L:$L,"&lt;"&amp;$B40,'ICF Data'!$L:$L,"&gt;="&amp;$A40)*10^6,
0)</f>
        <v>654335216528.58423</v>
      </c>
      <c r="I40">
        <f>IF('Country Selector'!$A$2="United States",
SUMIFS('ICF Data'!$N:$N,'ICF Data'!$K:$K,$B$1,'ICF Data'!$J:$J,1,'ICF Data'!$L:$L,"&lt;"&amp;$B40,'ICF Data'!$L:$L,"&gt;="&amp;$A40)*10^6,
0)</f>
        <v>654335216528.58423</v>
      </c>
      <c r="J40">
        <f>IF('Country Selector'!$A$2="United States",
SUMIFS('ICF Data'!$N:$N,'ICF Data'!$K:$K,$B$1,'ICF Data'!$J:$J,1,'ICF Data'!$L:$L,"&lt;"&amp;$B40,'ICF Data'!$L:$L,"&gt;="&amp;$A40)*10^6,
0)</f>
        <v>654335216528.58423</v>
      </c>
      <c r="K40">
        <f>IF('Country Selector'!$A$2="United States",
SUMIFS('ICF Data'!$N:$N,'ICF Data'!$K:$K,$B$1,'ICF Data'!$J:$J,1,'ICF Data'!$L:$L,"&lt;"&amp;$B40,'ICF Data'!$L:$L,"&gt;="&amp;$A40)*10^6,
0)</f>
        <v>654335216528.58423</v>
      </c>
      <c r="L40">
        <f>IF('Country Selector'!$A$2="United States",
SUMIFS('ICF Data'!$N:$N,'ICF Data'!$K:$K,$B$1,'ICF Data'!$J:$J,1,'ICF Data'!$L:$L,"&lt;"&amp;$B40,'ICF Data'!$L:$L,"&gt;="&amp;$A40)*10^6,
0)</f>
        <v>654335216528.58423</v>
      </c>
      <c r="M40">
        <f>IF('Country Selector'!$A$2="United States",
SUMIFS('ICF Data'!$N:$N,'ICF Data'!$K:$K,$B$1,'ICF Data'!$J:$J,1,'ICF Data'!$L:$L,"&lt;"&amp;$B40,'ICF Data'!$L:$L,"&gt;="&amp;$A40)*10^6,
0)</f>
        <v>654335216528.58423</v>
      </c>
      <c r="N40">
        <f>IF('Country Selector'!$A$2="United States",
SUMIFS('ICF Data'!$N:$N,'ICF Data'!$K:$K,$B$1,'ICF Data'!$J:$J,1,'ICF Data'!$L:$L,"&lt;"&amp;$B40,'ICF Data'!$L:$L,"&gt;="&amp;$A40)*10^6,
0)</f>
        <v>654335216528.58423</v>
      </c>
      <c r="O40">
        <f>IF('Country Selector'!$A$2="United States",
SUMIFS('ICF Data'!$N:$N,'ICF Data'!$K:$K,$B$1,'ICF Data'!$J:$J,1,'ICF Data'!$L:$L,"&lt;"&amp;$B40,'ICF Data'!$L:$L,"&gt;="&amp;$A40)*10^6,
0)</f>
        <v>654335216528.58423</v>
      </c>
      <c r="P40">
        <f>IF('Country Selector'!$A$2="United States",
SUMIFS('ICF Data'!$N:$N,'ICF Data'!$K:$K,$B$1,'ICF Data'!$J:$J,1,'ICF Data'!$L:$L,"&lt;"&amp;$B40,'ICF Data'!$L:$L,"&gt;="&amp;$A40)*10^6,
0)</f>
        <v>654335216528.58423</v>
      </c>
      <c r="Q40">
        <f>IF('Country Selector'!$A$2="United States",
SUMIFS('ICF Data'!$N:$N,'ICF Data'!$K:$K,$B$1,'ICF Data'!$J:$J,1,'ICF Data'!$L:$L,"&lt;"&amp;$B40,'ICF Data'!$L:$L,"&gt;="&amp;$A40)*10^6,
0)</f>
        <v>654335216528.58423</v>
      </c>
      <c r="R40">
        <f>IF('Country Selector'!$A$2="United States",
SUMIFS('ICF Data'!$N:$N,'ICF Data'!$K:$K,$B$1,'ICF Data'!$J:$J,1,'ICF Data'!$L:$L,"&lt;"&amp;$B40,'ICF Data'!$L:$L,"&gt;="&amp;$A40)*10^6,
0)</f>
        <v>654335216528.58423</v>
      </c>
      <c r="S40">
        <f>IF('Country Selector'!$A$2="United States",
SUMIFS('ICF Data'!$N:$N,'ICF Data'!$K:$K,$B$1,'ICF Data'!$J:$J,1,'ICF Data'!$L:$L,"&lt;"&amp;$B40,'ICF Data'!$L:$L,"&gt;="&amp;$A40)*10^6,
0)</f>
        <v>654335216528.58423</v>
      </c>
      <c r="T40">
        <f>IF('Country Selector'!$A$2="United States",
SUMIFS('ICF Data'!$N:$N,'ICF Data'!$K:$K,$B$1,'ICF Data'!$J:$J,1,'ICF Data'!$L:$L,"&lt;"&amp;$B40,'ICF Data'!$L:$L,"&gt;="&amp;$A40)*10^6,
0)</f>
        <v>654335216528.58423</v>
      </c>
      <c r="U40">
        <f>IF('Country Selector'!$A$2="United States",
SUMIFS('ICF Data'!$N:$N,'ICF Data'!$K:$K,$B$1,'ICF Data'!$J:$J,1,'ICF Data'!$L:$L,"&lt;"&amp;$B40,'ICF Data'!$L:$L,"&gt;="&amp;$A40)*10^6,
0)</f>
        <v>654335216528.58423</v>
      </c>
      <c r="V40">
        <f>IF('Country Selector'!$A$2="United States",
SUMIFS('ICF Data'!$N:$N,'ICF Data'!$K:$K,$B$1,'ICF Data'!$J:$J,1,'ICF Data'!$L:$L,"&lt;"&amp;$B40,'ICF Data'!$L:$L,"&gt;="&amp;$A40)*10^6,
0)</f>
        <v>654335216528.58423</v>
      </c>
      <c r="W40">
        <f>IF('Country Selector'!$A$2="United States",
SUMIFS('ICF Data'!$N:$N,'ICF Data'!$K:$K,$B$1,'ICF Data'!$J:$J,1,'ICF Data'!$L:$L,"&lt;"&amp;$B40,'ICF Data'!$L:$L,"&gt;="&amp;$A40)*10^6,
0)</f>
        <v>654335216528.58423</v>
      </c>
      <c r="X40">
        <f>IF('Country Selector'!$A$2="United States",
SUMIFS('ICF Data'!$N:$N,'ICF Data'!$K:$K,$B$1,'ICF Data'!$J:$J,1,'ICF Data'!$L:$L,"&lt;"&amp;$B40,'ICF Data'!$L:$L,"&gt;="&amp;$A40)*10^6,
0)</f>
        <v>654335216528.58423</v>
      </c>
      <c r="Y40">
        <f>IF('Country Selector'!$A$2="United States",
SUMIFS('ICF Data'!$N:$N,'ICF Data'!$K:$K,$B$1,'ICF Data'!$J:$J,1,'ICF Data'!$L:$L,"&lt;"&amp;$B40,'ICF Data'!$L:$L,"&gt;="&amp;$A40)*10^6,
0)</f>
        <v>654335216528.58423</v>
      </c>
      <c r="Z40">
        <f>IF('Country Selector'!$A$2="United States",
SUMIFS('ICF Data'!$N:$N,'ICF Data'!$K:$K,$B$1,'ICF Data'!$J:$J,1,'ICF Data'!$L:$L,"&lt;"&amp;$B40,'ICF Data'!$L:$L,"&gt;="&amp;$A40)*10^6,
0)</f>
        <v>654335216528.58423</v>
      </c>
      <c r="AA40">
        <f>IF('Country Selector'!$A$2="United States",
SUMIFS('ICF Data'!$N:$N,'ICF Data'!$K:$K,$B$1,'ICF Data'!$J:$J,1,'ICF Data'!$L:$L,"&lt;"&amp;$B40,'ICF Data'!$L:$L,"&gt;="&amp;$A40)*10^6,
0)</f>
        <v>654335216528.58423</v>
      </c>
      <c r="AB40">
        <f>IF('Country Selector'!$A$2="United States",
SUMIFS('ICF Data'!$N:$N,'ICF Data'!$K:$K,$B$1,'ICF Data'!$J:$J,1,'ICF Data'!$L:$L,"&lt;"&amp;$B40,'ICF Data'!$L:$L,"&gt;="&amp;$A40)*10^6,
0)</f>
        <v>654335216528.58423</v>
      </c>
      <c r="AC40">
        <f>IF('Country Selector'!$A$2="United States",
SUMIFS('ICF Data'!$N:$N,'ICF Data'!$K:$K,$B$1,'ICF Data'!$J:$J,1,'ICF Data'!$L:$L,"&lt;"&amp;$B40,'ICF Data'!$L:$L,"&gt;="&amp;$A40)*10^6,
0)</f>
        <v>654335216528.58423</v>
      </c>
      <c r="AD40">
        <f>IF('Country Selector'!$A$2="United States",
SUMIFS('ICF Data'!$N:$N,'ICF Data'!$K:$K,$B$1,'ICF Data'!$J:$J,1,'ICF Data'!$L:$L,"&lt;"&amp;$B40,'ICF Data'!$L:$L,"&gt;="&amp;$A40)*10^6,
0)</f>
        <v>654335216528.58423</v>
      </c>
      <c r="AE40">
        <f>IF('Country Selector'!$A$2="United States",
SUMIFS('ICF Data'!$N:$N,'ICF Data'!$K:$K,$B$1,'ICF Data'!$J:$J,1,'ICF Data'!$L:$L,"&lt;"&amp;$B40,'ICF Data'!$L:$L,"&gt;="&amp;$A40)*10^6,
0)</f>
        <v>654335216528.58423</v>
      </c>
      <c r="AF40">
        <f>IF('Country Selector'!$A$2="United States",
SUMIFS('ICF Data'!$N:$N,'ICF Data'!$K:$K,$B$1,'ICF Data'!$J:$J,1,'ICF Data'!$L:$L,"&lt;"&amp;$B40,'ICF Data'!$L:$L,"&gt;="&amp;$A40)*10^6,
0)</f>
        <v>654335216528.58423</v>
      </c>
      <c r="AG40">
        <f>IF('Country Selector'!$A$2="United States",
SUMIFS('ICF Data'!$N:$N,'ICF Data'!$K:$K,$B$1,'ICF Data'!$J:$J,1,'ICF Data'!$L:$L,"&lt;"&amp;$B40,'ICF Data'!$L:$L,"&gt;="&amp;$A40)*10^6,
0)</f>
        <v>654335216528.58423</v>
      </c>
      <c r="AH40">
        <f>IF('Country Selector'!$A$2="United States",
SUMIFS('ICF Data'!$N:$N,'ICF Data'!$K:$K,$B$1,'ICF Data'!$J:$J,1,'ICF Data'!$L:$L,"&lt;"&amp;$B40,'ICF Data'!$L:$L,"&gt;="&amp;$A40)*10^6,
0)</f>
        <v>654335216528.58423</v>
      </c>
      <c r="AI40">
        <f>IF('Country Selector'!$A$2="United States",
SUMIFS('ICF Data'!$N:$N,'ICF Data'!$K:$K,$B$1,'ICF Data'!$J:$J,1,'ICF Data'!$L:$L,"&lt;"&amp;$B40,'ICF Data'!$L:$L,"&gt;="&amp;$A40)*10^6,
0)</f>
        <v>654335216528.58423</v>
      </c>
      <c r="AJ40">
        <f>IF('Country Selector'!$A$2="United States",
SUMIFS('ICF Data'!$N:$N,'ICF Data'!$K:$K,$B$1,'ICF Data'!$J:$J,1,'ICF Data'!$L:$L,"&lt;"&amp;$B40,'ICF Data'!$L:$L,"&gt;="&amp;$A40)*10^6,
0)</f>
        <v>654335216528.58423</v>
      </c>
      <c r="AK40">
        <f>IF('Country Selector'!$A$2="United States",
SUMIFS('ICF Data'!$N:$N,'ICF Data'!$K:$K,$B$1,'ICF Data'!$J:$J,1,'ICF Data'!$L:$L,"&lt;"&amp;$B40,'ICF Data'!$L:$L,"&gt;="&amp;$A40)*10^6,
0)</f>
        <v>654335216528.58423</v>
      </c>
      <c r="AL40">
        <f>IF('Country Selector'!$A$2="United States",
SUMIFS('ICF Data'!$N:$N,'ICF Data'!$K:$K,$B$1,'ICF Data'!$J:$J,1,'ICF Data'!$L:$L,"&lt;"&amp;$B40,'ICF Data'!$L:$L,"&gt;="&amp;$A40)*10^6,
0)</f>
        <v>654335216528.58423</v>
      </c>
    </row>
    <row r="41" spans="1:38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2164693186586.4153</v>
      </c>
      <c r="D41">
        <f>IF('Country Selector'!$A$2="United States",
SUMIFS('ICF Data'!$N:$N,'ICF Data'!$K:$K,$B$1,'ICF Data'!$J:$J,1,'ICF Data'!$L:$L,"&lt;"&amp;$B41,'ICF Data'!$L:$L,"&gt;="&amp;$A41)*10^6,
0)</f>
        <v>2164693186586.4153</v>
      </c>
      <c r="E41">
        <f>IF('Country Selector'!$A$2="United States",
SUMIFS('ICF Data'!$N:$N,'ICF Data'!$K:$K,$B$1,'ICF Data'!$J:$J,1,'ICF Data'!$L:$L,"&lt;"&amp;$B41,'ICF Data'!$L:$L,"&gt;="&amp;$A41)*10^6,
0)</f>
        <v>2164693186586.4153</v>
      </c>
      <c r="F41">
        <f>IF('Country Selector'!$A$2="United States",
SUMIFS('ICF Data'!$N:$N,'ICF Data'!$K:$K,$B$1,'ICF Data'!$J:$J,1,'ICF Data'!$L:$L,"&lt;"&amp;$B41,'ICF Data'!$L:$L,"&gt;="&amp;$A41)*10^6,
0)</f>
        <v>2164693186586.4153</v>
      </c>
      <c r="G41">
        <f>IF('Country Selector'!$A$2="United States",
SUMIFS('ICF Data'!$N:$N,'ICF Data'!$K:$K,$B$1,'ICF Data'!$J:$J,1,'ICF Data'!$L:$L,"&lt;"&amp;$B41,'ICF Data'!$L:$L,"&gt;="&amp;$A41)*10^6,
0)</f>
        <v>2164693186586.4153</v>
      </c>
      <c r="H41">
        <f>IF('Country Selector'!$A$2="United States",
SUMIFS('ICF Data'!$N:$N,'ICF Data'!$K:$K,$B$1,'ICF Data'!$J:$J,1,'ICF Data'!$L:$L,"&lt;"&amp;$B41,'ICF Data'!$L:$L,"&gt;="&amp;$A41)*10^6,
0)</f>
        <v>2164693186586.4153</v>
      </c>
      <c r="I41">
        <f>IF('Country Selector'!$A$2="United States",
SUMIFS('ICF Data'!$N:$N,'ICF Data'!$K:$K,$B$1,'ICF Data'!$J:$J,1,'ICF Data'!$L:$L,"&lt;"&amp;$B41,'ICF Data'!$L:$L,"&gt;="&amp;$A41)*10^6,
0)</f>
        <v>2164693186586.4153</v>
      </c>
      <c r="J41">
        <f>IF('Country Selector'!$A$2="United States",
SUMIFS('ICF Data'!$N:$N,'ICF Data'!$K:$K,$B$1,'ICF Data'!$J:$J,1,'ICF Data'!$L:$L,"&lt;"&amp;$B41,'ICF Data'!$L:$L,"&gt;="&amp;$A41)*10^6,
0)</f>
        <v>2164693186586.4153</v>
      </c>
      <c r="K41">
        <f>IF('Country Selector'!$A$2="United States",
SUMIFS('ICF Data'!$N:$N,'ICF Data'!$K:$K,$B$1,'ICF Data'!$J:$J,1,'ICF Data'!$L:$L,"&lt;"&amp;$B41,'ICF Data'!$L:$L,"&gt;="&amp;$A41)*10^6,
0)</f>
        <v>2164693186586.4153</v>
      </c>
      <c r="L41">
        <f>IF('Country Selector'!$A$2="United States",
SUMIFS('ICF Data'!$N:$N,'ICF Data'!$K:$K,$B$1,'ICF Data'!$J:$J,1,'ICF Data'!$L:$L,"&lt;"&amp;$B41,'ICF Data'!$L:$L,"&gt;="&amp;$A41)*10^6,
0)</f>
        <v>2164693186586.4153</v>
      </c>
      <c r="M41">
        <f>IF('Country Selector'!$A$2="United States",
SUMIFS('ICF Data'!$N:$N,'ICF Data'!$K:$K,$B$1,'ICF Data'!$J:$J,1,'ICF Data'!$L:$L,"&lt;"&amp;$B41,'ICF Data'!$L:$L,"&gt;="&amp;$A41)*10^6,
0)</f>
        <v>2164693186586.4153</v>
      </c>
      <c r="N41">
        <f>IF('Country Selector'!$A$2="United States",
SUMIFS('ICF Data'!$N:$N,'ICF Data'!$K:$K,$B$1,'ICF Data'!$J:$J,1,'ICF Data'!$L:$L,"&lt;"&amp;$B41,'ICF Data'!$L:$L,"&gt;="&amp;$A41)*10^6,
0)</f>
        <v>2164693186586.4153</v>
      </c>
      <c r="O41">
        <f>IF('Country Selector'!$A$2="United States",
SUMIFS('ICF Data'!$N:$N,'ICF Data'!$K:$K,$B$1,'ICF Data'!$J:$J,1,'ICF Data'!$L:$L,"&lt;"&amp;$B41,'ICF Data'!$L:$L,"&gt;="&amp;$A41)*10^6,
0)</f>
        <v>2164693186586.4153</v>
      </c>
      <c r="P41">
        <f>IF('Country Selector'!$A$2="United States",
SUMIFS('ICF Data'!$N:$N,'ICF Data'!$K:$K,$B$1,'ICF Data'!$J:$J,1,'ICF Data'!$L:$L,"&lt;"&amp;$B41,'ICF Data'!$L:$L,"&gt;="&amp;$A41)*10^6,
0)</f>
        <v>2164693186586.4153</v>
      </c>
      <c r="Q41">
        <f>IF('Country Selector'!$A$2="United States",
SUMIFS('ICF Data'!$N:$N,'ICF Data'!$K:$K,$B$1,'ICF Data'!$J:$J,1,'ICF Data'!$L:$L,"&lt;"&amp;$B41,'ICF Data'!$L:$L,"&gt;="&amp;$A41)*10^6,
0)</f>
        <v>2164693186586.4153</v>
      </c>
      <c r="R41">
        <f>IF('Country Selector'!$A$2="United States",
SUMIFS('ICF Data'!$N:$N,'ICF Data'!$K:$K,$B$1,'ICF Data'!$J:$J,1,'ICF Data'!$L:$L,"&lt;"&amp;$B41,'ICF Data'!$L:$L,"&gt;="&amp;$A41)*10^6,
0)</f>
        <v>2164693186586.4153</v>
      </c>
      <c r="S41">
        <f>IF('Country Selector'!$A$2="United States",
SUMIFS('ICF Data'!$N:$N,'ICF Data'!$K:$K,$B$1,'ICF Data'!$J:$J,1,'ICF Data'!$L:$L,"&lt;"&amp;$B41,'ICF Data'!$L:$L,"&gt;="&amp;$A41)*10^6,
0)</f>
        <v>2164693186586.4153</v>
      </c>
      <c r="T41">
        <f>IF('Country Selector'!$A$2="United States",
SUMIFS('ICF Data'!$N:$N,'ICF Data'!$K:$K,$B$1,'ICF Data'!$J:$J,1,'ICF Data'!$L:$L,"&lt;"&amp;$B41,'ICF Data'!$L:$L,"&gt;="&amp;$A41)*10^6,
0)</f>
        <v>2164693186586.4153</v>
      </c>
      <c r="U41">
        <f>IF('Country Selector'!$A$2="United States",
SUMIFS('ICF Data'!$N:$N,'ICF Data'!$K:$K,$B$1,'ICF Data'!$J:$J,1,'ICF Data'!$L:$L,"&lt;"&amp;$B41,'ICF Data'!$L:$L,"&gt;="&amp;$A41)*10^6,
0)</f>
        <v>2164693186586.4153</v>
      </c>
      <c r="V41">
        <f>IF('Country Selector'!$A$2="United States",
SUMIFS('ICF Data'!$N:$N,'ICF Data'!$K:$K,$B$1,'ICF Data'!$J:$J,1,'ICF Data'!$L:$L,"&lt;"&amp;$B41,'ICF Data'!$L:$L,"&gt;="&amp;$A41)*10^6,
0)</f>
        <v>2164693186586.4153</v>
      </c>
      <c r="W41">
        <f>IF('Country Selector'!$A$2="United States",
SUMIFS('ICF Data'!$N:$N,'ICF Data'!$K:$K,$B$1,'ICF Data'!$J:$J,1,'ICF Data'!$L:$L,"&lt;"&amp;$B41,'ICF Data'!$L:$L,"&gt;="&amp;$A41)*10^6,
0)</f>
        <v>2164693186586.4153</v>
      </c>
      <c r="X41">
        <f>IF('Country Selector'!$A$2="United States",
SUMIFS('ICF Data'!$N:$N,'ICF Data'!$K:$K,$B$1,'ICF Data'!$J:$J,1,'ICF Data'!$L:$L,"&lt;"&amp;$B41,'ICF Data'!$L:$L,"&gt;="&amp;$A41)*10^6,
0)</f>
        <v>2164693186586.4153</v>
      </c>
      <c r="Y41">
        <f>IF('Country Selector'!$A$2="United States",
SUMIFS('ICF Data'!$N:$N,'ICF Data'!$K:$K,$B$1,'ICF Data'!$J:$J,1,'ICF Data'!$L:$L,"&lt;"&amp;$B41,'ICF Data'!$L:$L,"&gt;="&amp;$A41)*10^6,
0)</f>
        <v>2164693186586.4153</v>
      </c>
      <c r="Z41">
        <f>IF('Country Selector'!$A$2="United States",
SUMIFS('ICF Data'!$N:$N,'ICF Data'!$K:$K,$B$1,'ICF Data'!$J:$J,1,'ICF Data'!$L:$L,"&lt;"&amp;$B41,'ICF Data'!$L:$L,"&gt;="&amp;$A41)*10^6,
0)</f>
        <v>2164693186586.4153</v>
      </c>
      <c r="AA41">
        <f>IF('Country Selector'!$A$2="United States",
SUMIFS('ICF Data'!$N:$N,'ICF Data'!$K:$K,$B$1,'ICF Data'!$J:$J,1,'ICF Data'!$L:$L,"&lt;"&amp;$B41,'ICF Data'!$L:$L,"&gt;="&amp;$A41)*10^6,
0)</f>
        <v>2164693186586.4153</v>
      </c>
      <c r="AB41">
        <f>IF('Country Selector'!$A$2="United States",
SUMIFS('ICF Data'!$N:$N,'ICF Data'!$K:$K,$B$1,'ICF Data'!$J:$J,1,'ICF Data'!$L:$L,"&lt;"&amp;$B41,'ICF Data'!$L:$L,"&gt;="&amp;$A41)*10^6,
0)</f>
        <v>2164693186586.4153</v>
      </c>
      <c r="AC41">
        <f>IF('Country Selector'!$A$2="United States",
SUMIFS('ICF Data'!$N:$N,'ICF Data'!$K:$K,$B$1,'ICF Data'!$J:$J,1,'ICF Data'!$L:$L,"&lt;"&amp;$B41,'ICF Data'!$L:$L,"&gt;="&amp;$A41)*10^6,
0)</f>
        <v>2164693186586.4153</v>
      </c>
      <c r="AD41">
        <f>IF('Country Selector'!$A$2="United States",
SUMIFS('ICF Data'!$N:$N,'ICF Data'!$K:$K,$B$1,'ICF Data'!$J:$J,1,'ICF Data'!$L:$L,"&lt;"&amp;$B41,'ICF Data'!$L:$L,"&gt;="&amp;$A41)*10^6,
0)</f>
        <v>2164693186586.4153</v>
      </c>
      <c r="AE41">
        <f>IF('Country Selector'!$A$2="United States",
SUMIFS('ICF Data'!$N:$N,'ICF Data'!$K:$K,$B$1,'ICF Data'!$J:$J,1,'ICF Data'!$L:$L,"&lt;"&amp;$B41,'ICF Data'!$L:$L,"&gt;="&amp;$A41)*10^6,
0)</f>
        <v>2164693186586.4153</v>
      </c>
      <c r="AF41">
        <f>IF('Country Selector'!$A$2="United States",
SUMIFS('ICF Data'!$N:$N,'ICF Data'!$K:$K,$B$1,'ICF Data'!$J:$J,1,'ICF Data'!$L:$L,"&lt;"&amp;$B41,'ICF Data'!$L:$L,"&gt;="&amp;$A41)*10^6,
0)</f>
        <v>2164693186586.4153</v>
      </c>
      <c r="AG41">
        <f>IF('Country Selector'!$A$2="United States",
SUMIFS('ICF Data'!$N:$N,'ICF Data'!$K:$K,$B$1,'ICF Data'!$J:$J,1,'ICF Data'!$L:$L,"&lt;"&amp;$B41,'ICF Data'!$L:$L,"&gt;="&amp;$A41)*10^6,
0)</f>
        <v>2164693186586.4153</v>
      </c>
      <c r="AH41">
        <f>IF('Country Selector'!$A$2="United States",
SUMIFS('ICF Data'!$N:$N,'ICF Data'!$K:$K,$B$1,'ICF Data'!$J:$J,1,'ICF Data'!$L:$L,"&lt;"&amp;$B41,'ICF Data'!$L:$L,"&gt;="&amp;$A41)*10^6,
0)</f>
        <v>2164693186586.4153</v>
      </c>
      <c r="AI41">
        <f>IF('Country Selector'!$A$2="United States",
SUMIFS('ICF Data'!$N:$N,'ICF Data'!$K:$K,$B$1,'ICF Data'!$J:$J,1,'ICF Data'!$L:$L,"&lt;"&amp;$B41,'ICF Data'!$L:$L,"&gt;="&amp;$A41)*10^6,
0)</f>
        <v>2164693186586.4153</v>
      </c>
      <c r="AJ41">
        <f>IF('Country Selector'!$A$2="United States",
SUMIFS('ICF Data'!$N:$N,'ICF Data'!$K:$K,$B$1,'ICF Data'!$J:$J,1,'ICF Data'!$L:$L,"&lt;"&amp;$B41,'ICF Data'!$L:$L,"&gt;="&amp;$A41)*10^6,
0)</f>
        <v>2164693186586.4153</v>
      </c>
      <c r="AK41">
        <f>IF('Country Selector'!$A$2="United States",
SUMIFS('ICF Data'!$N:$N,'ICF Data'!$K:$K,$B$1,'ICF Data'!$J:$J,1,'ICF Data'!$L:$L,"&lt;"&amp;$B41,'ICF Data'!$L:$L,"&gt;="&amp;$A41)*10^6,
0)</f>
        <v>2164693186586.4153</v>
      </c>
      <c r="AL41">
        <f>IF('Country Selector'!$A$2="United States",
SUMIFS('ICF Data'!$N:$N,'ICF Data'!$K:$K,$B$1,'ICF Data'!$J:$J,1,'ICF Data'!$L:$L,"&lt;"&amp;$B41,'ICF Data'!$L:$L,"&gt;="&amp;$A41)*10^6,
0)</f>
        <v>2164693186586.4153</v>
      </c>
    </row>
    <row r="42" spans="1:38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763062072785.0022</v>
      </c>
      <c r="D42">
        <f>IF('Country Selector'!$A$2="United States",
SUMIFS('ICF Data'!$N:$N,'ICF Data'!$K:$K,$B$1,'ICF Data'!$J:$J,1,'ICF Data'!$L:$L,"&lt;"&amp;$B42,'ICF Data'!$L:$L,"&gt;="&amp;$A42)*10^6,
0)</f>
        <v>763062072785.0022</v>
      </c>
      <c r="E42">
        <f>IF('Country Selector'!$A$2="United States",
SUMIFS('ICF Data'!$N:$N,'ICF Data'!$K:$K,$B$1,'ICF Data'!$J:$J,1,'ICF Data'!$L:$L,"&lt;"&amp;$B42,'ICF Data'!$L:$L,"&gt;="&amp;$A42)*10^6,
0)</f>
        <v>763062072785.0022</v>
      </c>
      <c r="F42">
        <f>IF('Country Selector'!$A$2="United States",
SUMIFS('ICF Data'!$N:$N,'ICF Data'!$K:$K,$B$1,'ICF Data'!$J:$J,1,'ICF Data'!$L:$L,"&lt;"&amp;$B42,'ICF Data'!$L:$L,"&gt;="&amp;$A42)*10^6,
0)</f>
        <v>763062072785.0022</v>
      </c>
      <c r="G42">
        <f>IF('Country Selector'!$A$2="United States",
SUMIFS('ICF Data'!$N:$N,'ICF Data'!$K:$K,$B$1,'ICF Data'!$J:$J,1,'ICF Data'!$L:$L,"&lt;"&amp;$B42,'ICF Data'!$L:$L,"&gt;="&amp;$A42)*10^6,
0)</f>
        <v>763062072785.0022</v>
      </c>
      <c r="H42">
        <f>IF('Country Selector'!$A$2="United States",
SUMIFS('ICF Data'!$N:$N,'ICF Data'!$K:$K,$B$1,'ICF Data'!$J:$J,1,'ICF Data'!$L:$L,"&lt;"&amp;$B42,'ICF Data'!$L:$L,"&gt;="&amp;$A42)*10^6,
0)</f>
        <v>763062072785.0022</v>
      </c>
      <c r="I42">
        <f>IF('Country Selector'!$A$2="United States",
SUMIFS('ICF Data'!$N:$N,'ICF Data'!$K:$K,$B$1,'ICF Data'!$J:$J,1,'ICF Data'!$L:$L,"&lt;"&amp;$B42,'ICF Data'!$L:$L,"&gt;="&amp;$A42)*10^6,
0)</f>
        <v>763062072785.0022</v>
      </c>
      <c r="J42">
        <f>IF('Country Selector'!$A$2="United States",
SUMIFS('ICF Data'!$N:$N,'ICF Data'!$K:$K,$B$1,'ICF Data'!$J:$J,1,'ICF Data'!$L:$L,"&lt;"&amp;$B42,'ICF Data'!$L:$L,"&gt;="&amp;$A42)*10^6,
0)</f>
        <v>763062072785.0022</v>
      </c>
      <c r="K42">
        <f>IF('Country Selector'!$A$2="United States",
SUMIFS('ICF Data'!$N:$N,'ICF Data'!$K:$K,$B$1,'ICF Data'!$J:$J,1,'ICF Data'!$L:$L,"&lt;"&amp;$B42,'ICF Data'!$L:$L,"&gt;="&amp;$A42)*10^6,
0)</f>
        <v>763062072785.0022</v>
      </c>
      <c r="L42">
        <f>IF('Country Selector'!$A$2="United States",
SUMIFS('ICF Data'!$N:$N,'ICF Data'!$K:$K,$B$1,'ICF Data'!$J:$J,1,'ICF Data'!$L:$L,"&lt;"&amp;$B42,'ICF Data'!$L:$L,"&gt;="&amp;$A42)*10^6,
0)</f>
        <v>763062072785.0022</v>
      </c>
      <c r="M42">
        <f>IF('Country Selector'!$A$2="United States",
SUMIFS('ICF Data'!$N:$N,'ICF Data'!$K:$K,$B$1,'ICF Data'!$J:$J,1,'ICF Data'!$L:$L,"&lt;"&amp;$B42,'ICF Data'!$L:$L,"&gt;="&amp;$A42)*10^6,
0)</f>
        <v>763062072785.0022</v>
      </c>
      <c r="N42">
        <f>IF('Country Selector'!$A$2="United States",
SUMIFS('ICF Data'!$N:$N,'ICF Data'!$K:$K,$B$1,'ICF Data'!$J:$J,1,'ICF Data'!$L:$L,"&lt;"&amp;$B42,'ICF Data'!$L:$L,"&gt;="&amp;$A42)*10^6,
0)</f>
        <v>763062072785.0022</v>
      </c>
      <c r="O42">
        <f>IF('Country Selector'!$A$2="United States",
SUMIFS('ICF Data'!$N:$N,'ICF Data'!$K:$K,$B$1,'ICF Data'!$J:$J,1,'ICF Data'!$L:$L,"&lt;"&amp;$B42,'ICF Data'!$L:$L,"&gt;="&amp;$A42)*10^6,
0)</f>
        <v>763062072785.0022</v>
      </c>
      <c r="P42">
        <f>IF('Country Selector'!$A$2="United States",
SUMIFS('ICF Data'!$N:$N,'ICF Data'!$K:$K,$B$1,'ICF Data'!$J:$J,1,'ICF Data'!$L:$L,"&lt;"&amp;$B42,'ICF Data'!$L:$L,"&gt;="&amp;$A42)*10^6,
0)</f>
        <v>763062072785.0022</v>
      </c>
      <c r="Q42">
        <f>IF('Country Selector'!$A$2="United States",
SUMIFS('ICF Data'!$N:$N,'ICF Data'!$K:$K,$B$1,'ICF Data'!$J:$J,1,'ICF Data'!$L:$L,"&lt;"&amp;$B42,'ICF Data'!$L:$L,"&gt;="&amp;$A42)*10^6,
0)</f>
        <v>763062072785.0022</v>
      </c>
      <c r="R42">
        <f>IF('Country Selector'!$A$2="United States",
SUMIFS('ICF Data'!$N:$N,'ICF Data'!$K:$K,$B$1,'ICF Data'!$J:$J,1,'ICF Data'!$L:$L,"&lt;"&amp;$B42,'ICF Data'!$L:$L,"&gt;="&amp;$A42)*10^6,
0)</f>
        <v>763062072785.0022</v>
      </c>
      <c r="S42">
        <f>IF('Country Selector'!$A$2="United States",
SUMIFS('ICF Data'!$N:$N,'ICF Data'!$K:$K,$B$1,'ICF Data'!$J:$J,1,'ICF Data'!$L:$L,"&lt;"&amp;$B42,'ICF Data'!$L:$L,"&gt;="&amp;$A42)*10^6,
0)</f>
        <v>763062072785.0022</v>
      </c>
      <c r="T42">
        <f>IF('Country Selector'!$A$2="United States",
SUMIFS('ICF Data'!$N:$N,'ICF Data'!$K:$K,$B$1,'ICF Data'!$J:$J,1,'ICF Data'!$L:$L,"&lt;"&amp;$B42,'ICF Data'!$L:$L,"&gt;="&amp;$A42)*10^6,
0)</f>
        <v>763062072785.0022</v>
      </c>
      <c r="U42">
        <f>IF('Country Selector'!$A$2="United States",
SUMIFS('ICF Data'!$N:$N,'ICF Data'!$K:$K,$B$1,'ICF Data'!$J:$J,1,'ICF Data'!$L:$L,"&lt;"&amp;$B42,'ICF Data'!$L:$L,"&gt;="&amp;$A42)*10^6,
0)</f>
        <v>763062072785.0022</v>
      </c>
      <c r="V42">
        <f>IF('Country Selector'!$A$2="United States",
SUMIFS('ICF Data'!$N:$N,'ICF Data'!$K:$K,$B$1,'ICF Data'!$J:$J,1,'ICF Data'!$L:$L,"&lt;"&amp;$B42,'ICF Data'!$L:$L,"&gt;="&amp;$A42)*10^6,
0)</f>
        <v>763062072785.0022</v>
      </c>
      <c r="W42">
        <f>IF('Country Selector'!$A$2="United States",
SUMIFS('ICF Data'!$N:$N,'ICF Data'!$K:$K,$B$1,'ICF Data'!$J:$J,1,'ICF Data'!$L:$L,"&lt;"&amp;$B42,'ICF Data'!$L:$L,"&gt;="&amp;$A42)*10^6,
0)</f>
        <v>763062072785.0022</v>
      </c>
      <c r="X42">
        <f>IF('Country Selector'!$A$2="United States",
SUMIFS('ICF Data'!$N:$N,'ICF Data'!$K:$K,$B$1,'ICF Data'!$J:$J,1,'ICF Data'!$L:$L,"&lt;"&amp;$B42,'ICF Data'!$L:$L,"&gt;="&amp;$A42)*10^6,
0)</f>
        <v>763062072785.0022</v>
      </c>
      <c r="Y42">
        <f>IF('Country Selector'!$A$2="United States",
SUMIFS('ICF Data'!$N:$N,'ICF Data'!$K:$K,$B$1,'ICF Data'!$J:$J,1,'ICF Data'!$L:$L,"&lt;"&amp;$B42,'ICF Data'!$L:$L,"&gt;="&amp;$A42)*10^6,
0)</f>
        <v>763062072785.0022</v>
      </c>
      <c r="Z42">
        <f>IF('Country Selector'!$A$2="United States",
SUMIFS('ICF Data'!$N:$N,'ICF Data'!$K:$K,$B$1,'ICF Data'!$J:$J,1,'ICF Data'!$L:$L,"&lt;"&amp;$B42,'ICF Data'!$L:$L,"&gt;="&amp;$A42)*10^6,
0)</f>
        <v>763062072785.0022</v>
      </c>
      <c r="AA42">
        <f>IF('Country Selector'!$A$2="United States",
SUMIFS('ICF Data'!$N:$N,'ICF Data'!$K:$K,$B$1,'ICF Data'!$J:$J,1,'ICF Data'!$L:$L,"&lt;"&amp;$B42,'ICF Data'!$L:$L,"&gt;="&amp;$A42)*10^6,
0)</f>
        <v>763062072785.0022</v>
      </c>
      <c r="AB42">
        <f>IF('Country Selector'!$A$2="United States",
SUMIFS('ICF Data'!$N:$N,'ICF Data'!$K:$K,$B$1,'ICF Data'!$J:$J,1,'ICF Data'!$L:$L,"&lt;"&amp;$B42,'ICF Data'!$L:$L,"&gt;="&amp;$A42)*10^6,
0)</f>
        <v>763062072785.0022</v>
      </c>
      <c r="AC42">
        <f>IF('Country Selector'!$A$2="United States",
SUMIFS('ICF Data'!$N:$N,'ICF Data'!$K:$K,$B$1,'ICF Data'!$J:$J,1,'ICF Data'!$L:$L,"&lt;"&amp;$B42,'ICF Data'!$L:$L,"&gt;="&amp;$A42)*10^6,
0)</f>
        <v>763062072785.0022</v>
      </c>
      <c r="AD42">
        <f>IF('Country Selector'!$A$2="United States",
SUMIFS('ICF Data'!$N:$N,'ICF Data'!$K:$K,$B$1,'ICF Data'!$J:$J,1,'ICF Data'!$L:$L,"&lt;"&amp;$B42,'ICF Data'!$L:$L,"&gt;="&amp;$A42)*10^6,
0)</f>
        <v>763062072785.0022</v>
      </c>
      <c r="AE42">
        <f>IF('Country Selector'!$A$2="United States",
SUMIFS('ICF Data'!$N:$N,'ICF Data'!$K:$K,$B$1,'ICF Data'!$J:$J,1,'ICF Data'!$L:$L,"&lt;"&amp;$B42,'ICF Data'!$L:$L,"&gt;="&amp;$A42)*10^6,
0)</f>
        <v>763062072785.0022</v>
      </c>
      <c r="AF42">
        <f>IF('Country Selector'!$A$2="United States",
SUMIFS('ICF Data'!$N:$N,'ICF Data'!$K:$K,$B$1,'ICF Data'!$J:$J,1,'ICF Data'!$L:$L,"&lt;"&amp;$B42,'ICF Data'!$L:$L,"&gt;="&amp;$A42)*10^6,
0)</f>
        <v>763062072785.0022</v>
      </c>
      <c r="AG42">
        <f>IF('Country Selector'!$A$2="United States",
SUMIFS('ICF Data'!$N:$N,'ICF Data'!$K:$K,$B$1,'ICF Data'!$J:$J,1,'ICF Data'!$L:$L,"&lt;"&amp;$B42,'ICF Data'!$L:$L,"&gt;="&amp;$A42)*10^6,
0)</f>
        <v>763062072785.0022</v>
      </c>
      <c r="AH42">
        <f>IF('Country Selector'!$A$2="United States",
SUMIFS('ICF Data'!$N:$N,'ICF Data'!$K:$K,$B$1,'ICF Data'!$J:$J,1,'ICF Data'!$L:$L,"&lt;"&amp;$B42,'ICF Data'!$L:$L,"&gt;="&amp;$A42)*10^6,
0)</f>
        <v>763062072785.0022</v>
      </c>
      <c r="AI42">
        <f>IF('Country Selector'!$A$2="United States",
SUMIFS('ICF Data'!$N:$N,'ICF Data'!$K:$K,$B$1,'ICF Data'!$J:$J,1,'ICF Data'!$L:$L,"&lt;"&amp;$B42,'ICF Data'!$L:$L,"&gt;="&amp;$A42)*10^6,
0)</f>
        <v>763062072785.0022</v>
      </c>
      <c r="AJ42">
        <f>IF('Country Selector'!$A$2="United States",
SUMIFS('ICF Data'!$N:$N,'ICF Data'!$K:$K,$B$1,'ICF Data'!$J:$J,1,'ICF Data'!$L:$L,"&lt;"&amp;$B42,'ICF Data'!$L:$L,"&gt;="&amp;$A42)*10^6,
0)</f>
        <v>763062072785.0022</v>
      </c>
      <c r="AK42">
        <f>IF('Country Selector'!$A$2="United States",
SUMIFS('ICF Data'!$N:$N,'ICF Data'!$K:$K,$B$1,'ICF Data'!$J:$J,1,'ICF Data'!$L:$L,"&lt;"&amp;$B42,'ICF Data'!$L:$L,"&gt;="&amp;$A42)*10^6,
0)</f>
        <v>763062072785.0022</v>
      </c>
      <c r="AL42">
        <f>IF('Country Selector'!$A$2="United States",
SUMIFS('ICF Data'!$N:$N,'ICF Data'!$K:$K,$B$1,'ICF Data'!$J:$J,1,'ICF Data'!$L:$L,"&lt;"&amp;$B42,'ICF Data'!$L:$L,"&gt;="&amp;$A42)*10^6,
0)</f>
        <v>763062072785.0022</v>
      </c>
    </row>
    <row r="43" spans="1:38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1406798493142.05</v>
      </c>
      <c r="D43">
        <f>IF('Country Selector'!$A$2="United States",
SUMIFS('ICF Data'!$N:$N,'ICF Data'!$K:$K,$B$1,'ICF Data'!$J:$J,1,'ICF Data'!$L:$L,"&lt;"&amp;$B43,'ICF Data'!$L:$L,"&gt;="&amp;$A43)*10^6,
0)</f>
        <v>1406798493142.05</v>
      </c>
      <c r="E43">
        <f>IF('Country Selector'!$A$2="United States",
SUMIFS('ICF Data'!$N:$N,'ICF Data'!$K:$K,$B$1,'ICF Data'!$J:$J,1,'ICF Data'!$L:$L,"&lt;"&amp;$B43,'ICF Data'!$L:$L,"&gt;="&amp;$A43)*10^6,
0)</f>
        <v>1406798493142.05</v>
      </c>
      <c r="F43">
        <f>IF('Country Selector'!$A$2="United States",
SUMIFS('ICF Data'!$N:$N,'ICF Data'!$K:$K,$B$1,'ICF Data'!$J:$J,1,'ICF Data'!$L:$L,"&lt;"&amp;$B43,'ICF Data'!$L:$L,"&gt;="&amp;$A43)*10^6,
0)</f>
        <v>1406798493142.05</v>
      </c>
      <c r="G43">
        <f>IF('Country Selector'!$A$2="United States",
SUMIFS('ICF Data'!$N:$N,'ICF Data'!$K:$K,$B$1,'ICF Data'!$J:$J,1,'ICF Data'!$L:$L,"&lt;"&amp;$B43,'ICF Data'!$L:$L,"&gt;="&amp;$A43)*10^6,
0)</f>
        <v>1406798493142.05</v>
      </c>
      <c r="H43">
        <f>IF('Country Selector'!$A$2="United States",
SUMIFS('ICF Data'!$N:$N,'ICF Data'!$K:$K,$B$1,'ICF Data'!$J:$J,1,'ICF Data'!$L:$L,"&lt;"&amp;$B43,'ICF Data'!$L:$L,"&gt;="&amp;$A43)*10^6,
0)</f>
        <v>1406798493142.05</v>
      </c>
      <c r="I43">
        <f>IF('Country Selector'!$A$2="United States",
SUMIFS('ICF Data'!$N:$N,'ICF Data'!$K:$K,$B$1,'ICF Data'!$J:$J,1,'ICF Data'!$L:$L,"&lt;"&amp;$B43,'ICF Data'!$L:$L,"&gt;="&amp;$A43)*10^6,
0)</f>
        <v>1406798493142.05</v>
      </c>
      <c r="J43">
        <f>IF('Country Selector'!$A$2="United States",
SUMIFS('ICF Data'!$N:$N,'ICF Data'!$K:$K,$B$1,'ICF Data'!$J:$J,1,'ICF Data'!$L:$L,"&lt;"&amp;$B43,'ICF Data'!$L:$L,"&gt;="&amp;$A43)*10^6,
0)</f>
        <v>1406798493142.05</v>
      </c>
      <c r="K43">
        <f>IF('Country Selector'!$A$2="United States",
SUMIFS('ICF Data'!$N:$N,'ICF Data'!$K:$K,$B$1,'ICF Data'!$J:$J,1,'ICF Data'!$L:$L,"&lt;"&amp;$B43,'ICF Data'!$L:$L,"&gt;="&amp;$A43)*10^6,
0)</f>
        <v>1406798493142.05</v>
      </c>
      <c r="L43">
        <f>IF('Country Selector'!$A$2="United States",
SUMIFS('ICF Data'!$N:$N,'ICF Data'!$K:$K,$B$1,'ICF Data'!$J:$J,1,'ICF Data'!$L:$L,"&lt;"&amp;$B43,'ICF Data'!$L:$L,"&gt;="&amp;$A43)*10^6,
0)</f>
        <v>1406798493142.05</v>
      </c>
      <c r="M43">
        <f>IF('Country Selector'!$A$2="United States",
SUMIFS('ICF Data'!$N:$N,'ICF Data'!$K:$K,$B$1,'ICF Data'!$J:$J,1,'ICF Data'!$L:$L,"&lt;"&amp;$B43,'ICF Data'!$L:$L,"&gt;="&amp;$A43)*10^6,
0)</f>
        <v>1406798493142.05</v>
      </c>
      <c r="N43">
        <f>IF('Country Selector'!$A$2="United States",
SUMIFS('ICF Data'!$N:$N,'ICF Data'!$K:$K,$B$1,'ICF Data'!$J:$J,1,'ICF Data'!$L:$L,"&lt;"&amp;$B43,'ICF Data'!$L:$L,"&gt;="&amp;$A43)*10^6,
0)</f>
        <v>1406798493142.05</v>
      </c>
      <c r="O43">
        <f>IF('Country Selector'!$A$2="United States",
SUMIFS('ICF Data'!$N:$N,'ICF Data'!$K:$K,$B$1,'ICF Data'!$J:$J,1,'ICF Data'!$L:$L,"&lt;"&amp;$B43,'ICF Data'!$L:$L,"&gt;="&amp;$A43)*10^6,
0)</f>
        <v>1406798493142.05</v>
      </c>
      <c r="P43">
        <f>IF('Country Selector'!$A$2="United States",
SUMIFS('ICF Data'!$N:$N,'ICF Data'!$K:$K,$B$1,'ICF Data'!$J:$J,1,'ICF Data'!$L:$L,"&lt;"&amp;$B43,'ICF Data'!$L:$L,"&gt;="&amp;$A43)*10^6,
0)</f>
        <v>1406798493142.05</v>
      </c>
      <c r="Q43">
        <f>IF('Country Selector'!$A$2="United States",
SUMIFS('ICF Data'!$N:$N,'ICF Data'!$K:$K,$B$1,'ICF Data'!$J:$J,1,'ICF Data'!$L:$L,"&lt;"&amp;$B43,'ICF Data'!$L:$L,"&gt;="&amp;$A43)*10^6,
0)</f>
        <v>1406798493142.05</v>
      </c>
      <c r="R43">
        <f>IF('Country Selector'!$A$2="United States",
SUMIFS('ICF Data'!$N:$N,'ICF Data'!$K:$K,$B$1,'ICF Data'!$J:$J,1,'ICF Data'!$L:$L,"&lt;"&amp;$B43,'ICF Data'!$L:$L,"&gt;="&amp;$A43)*10^6,
0)</f>
        <v>1406798493142.05</v>
      </c>
      <c r="S43">
        <f>IF('Country Selector'!$A$2="United States",
SUMIFS('ICF Data'!$N:$N,'ICF Data'!$K:$K,$B$1,'ICF Data'!$J:$J,1,'ICF Data'!$L:$L,"&lt;"&amp;$B43,'ICF Data'!$L:$L,"&gt;="&amp;$A43)*10^6,
0)</f>
        <v>1406798493142.05</v>
      </c>
      <c r="T43">
        <f>IF('Country Selector'!$A$2="United States",
SUMIFS('ICF Data'!$N:$N,'ICF Data'!$K:$K,$B$1,'ICF Data'!$J:$J,1,'ICF Data'!$L:$L,"&lt;"&amp;$B43,'ICF Data'!$L:$L,"&gt;="&amp;$A43)*10^6,
0)</f>
        <v>1406798493142.05</v>
      </c>
      <c r="U43">
        <f>IF('Country Selector'!$A$2="United States",
SUMIFS('ICF Data'!$N:$N,'ICF Data'!$K:$K,$B$1,'ICF Data'!$J:$J,1,'ICF Data'!$L:$L,"&lt;"&amp;$B43,'ICF Data'!$L:$L,"&gt;="&amp;$A43)*10^6,
0)</f>
        <v>1406798493142.05</v>
      </c>
      <c r="V43">
        <f>IF('Country Selector'!$A$2="United States",
SUMIFS('ICF Data'!$N:$N,'ICF Data'!$K:$K,$B$1,'ICF Data'!$J:$J,1,'ICF Data'!$L:$L,"&lt;"&amp;$B43,'ICF Data'!$L:$L,"&gt;="&amp;$A43)*10^6,
0)</f>
        <v>1406798493142.05</v>
      </c>
      <c r="W43">
        <f>IF('Country Selector'!$A$2="United States",
SUMIFS('ICF Data'!$N:$N,'ICF Data'!$K:$K,$B$1,'ICF Data'!$J:$J,1,'ICF Data'!$L:$L,"&lt;"&amp;$B43,'ICF Data'!$L:$L,"&gt;="&amp;$A43)*10^6,
0)</f>
        <v>1406798493142.05</v>
      </c>
      <c r="X43">
        <f>IF('Country Selector'!$A$2="United States",
SUMIFS('ICF Data'!$N:$N,'ICF Data'!$K:$K,$B$1,'ICF Data'!$J:$J,1,'ICF Data'!$L:$L,"&lt;"&amp;$B43,'ICF Data'!$L:$L,"&gt;="&amp;$A43)*10^6,
0)</f>
        <v>1406798493142.05</v>
      </c>
      <c r="Y43">
        <f>IF('Country Selector'!$A$2="United States",
SUMIFS('ICF Data'!$N:$N,'ICF Data'!$K:$K,$B$1,'ICF Data'!$J:$J,1,'ICF Data'!$L:$L,"&lt;"&amp;$B43,'ICF Data'!$L:$L,"&gt;="&amp;$A43)*10^6,
0)</f>
        <v>1406798493142.05</v>
      </c>
      <c r="Z43">
        <f>IF('Country Selector'!$A$2="United States",
SUMIFS('ICF Data'!$N:$N,'ICF Data'!$K:$K,$B$1,'ICF Data'!$J:$J,1,'ICF Data'!$L:$L,"&lt;"&amp;$B43,'ICF Data'!$L:$L,"&gt;="&amp;$A43)*10^6,
0)</f>
        <v>1406798493142.05</v>
      </c>
      <c r="AA43">
        <f>IF('Country Selector'!$A$2="United States",
SUMIFS('ICF Data'!$N:$N,'ICF Data'!$K:$K,$B$1,'ICF Data'!$J:$J,1,'ICF Data'!$L:$L,"&lt;"&amp;$B43,'ICF Data'!$L:$L,"&gt;="&amp;$A43)*10^6,
0)</f>
        <v>1406798493142.05</v>
      </c>
      <c r="AB43">
        <f>IF('Country Selector'!$A$2="United States",
SUMIFS('ICF Data'!$N:$N,'ICF Data'!$K:$K,$B$1,'ICF Data'!$J:$J,1,'ICF Data'!$L:$L,"&lt;"&amp;$B43,'ICF Data'!$L:$L,"&gt;="&amp;$A43)*10^6,
0)</f>
        <v>1406798493142.05</v>
      </c>
      <c r="AC43">
        <f>IF('Country Selector'!$A$2="United States",
SUMIFS('ICF Data'!$N:$N,'ICF Data'!$K:$K,$B$1,'ICF Data'!$J:$J,1,'ICF Data'!$L:$L,"&lt;"&amp;$B43,'ICF Data'!$L:$L,"&gt;="&amp;$A43)*10^6,
0)</f>
        <v>1406798493142.05</v>
      </c>
      <c r="AD43">
        <f>IF('Country Selector'!$A$2="United States",
SUMIFS('ICF Data'!$N:$N,'ICF Data'!$K:$K,$B$1,'ICF Data'!$J:$J,1,'ICF Data'!$L:$L,"&lt;"&amp;$B43,'ICF Data'!$L:$L,"&gt;="&amp;$A43)*10^6,
0)</f>
        <v>1406798493142.05</v>
      </c>
      <c r="AE43">
        <f>IF('Country Selector'!$A$2="United States",
SUMIFS('ICF Data'!$N:$N,'ICF Data'!$K:$K,$B$1,'ICF Data'!$J:$J,1,'ICF Data'!$L:$L,"&lt;"&amp;$B43,'ICF Data'!$L:$L,"&gt;="&amp;$A43)*10^6,
0)</f>
        <v>1406798493142.05</v>
      </c>
      <c r="AF43">
        <f>IF('Country Selector'!$A$2="United States",
SUMIFS('ICF Data'!$N:$N,'ICF Data'!$K:$K,$B$1,'ICF Data'!$J:$J,1,'ICF Data'!$L:$L,"&lt;"&amp;$B43,'ICF Data'!$L:$L,"&gt;="&amp;$A43)*10^6,
0)</f>
        <v>1406798493142.05</v>
      </c>
      <c r="AG43">
        <f>IF('Country Selector'!$A$2="United States",
SUMIFS('ICF Data'!$N:$N,'ICF Data'!$K:$K,$B$1,'ICF Data'!$J:$J,1,'ICF Data'!$L:$L,"&lt;"&amp;$B43,'ICF Data'!$L:$L,"&gt;="&amp;$A43)*10^6,
0)</f>
        <v>1406798493142.05</v>
      </c>
      <c r="AH43">
        <f>IF('Country Selector'!$A$2="United States",
SUMIFS('ICF Data'!$N:$N,'ICF Data'!$K:$K,$B$1,'ICF Data'!$J:$J,1,'ICF Data'!$L:$L,"&lt;"&amp;$B43,'ICF Data'!$L:$L,"&gt;="&amp;$A43)*10^6,
0)</f>
        <v>1406798493142.05</v>
      </c>
      <c r="AI43">
        <f>IF('Country Selector'!$A$2="United States",
SUMIFS('ICF Data'!$N:$N,'ICF Data'!$K:$K,$B$1,'ICF Data'!$J:$J,1,'ICF Data'!$L:$L,"&lt;"&amp;$B43,'ICF Data'!$L:$L,"&gt;="&amp;$A43)*10^6,
0)</f>
        <v>1406798493142.05</v>
      </c>
      <c r="AJ43">
        <f>IF('Country Selector'!$A$2="United States",
SUMIFS('ICF Data'!$N:$N,'ICF Data'!$K:$K,$B$1,'ICF Data'!$J:$J,1,'ICF Data'!$L:$L,"&lt;"&amp;$B43,'ICF Data'!$L:$L,"&gt;="&amp;$A43)*10^6,
0)</f>
        <v>1406798493142.05</v>
      </c>
      <c r="AK43">
        <f>IF('Country Selector'!$A$2="United States",
SUMIFS('ICF Data'!$N:$N,'ICF Data'!$K:$K,$B$1,'ICF Data'!$J:$J,1,'ICF Data'!$L:$L,"&lt;"&amp;$B43,'ICF Data'!$L:$L,"&gt;="&amp;$A43)*10^6,
0)</f>
        <v>1406798493142.05</v>
      </c>
      <c r="AL43">
        <f>IF('Country Selector'!$A$2="United States",
SUMIFS('ICF Data'!$N:$N,'ICF Data'!$K:$K,$B$1,'ICF Data'!$J:$J,1,'ICF Data'!$L:$L,"&lt;"&amp;$B43,'ICF Data'!$L:$L,"&gt;="&amp;$A43)*10^6,
0)</f>
        <v>1406798493142.05</v>
      </c>
    </row>
    <row r="44" spans="1:38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472015477759.7428</v>
      </c>
      <c r="D44">
        <f>IF('Country Selector'!$A$2="United States",
SUMIFS('ICF Data'!$N:$N,'ICF Data'!$K:$K,$B$1,'ICF Data'!$J:$J,1,'ICF Data'!$L:$L,"&lt;"&amp;$B44,'ICF Data'!$L:$L,"&gt;="&amp;$A44)*10^6,
0)</f>
        <v>472015477759.7428</v>
      </c>
      <c r="E44">
        <f>IF('Country Selector'!$A$2="United States",
SUMIFS('ICF Data'!$N:$N,'ICF Data'!$K:$K,$B$1,'ICF Data'!$J:$J,1,'ICF Data'!$L:$L,"&lt;"&amp;$B44,'ICF Data'!$L:$L,"&gt;="&amp;$A44)*10^6,
0)</f>
        <v>472015477759.7428</v>
      </c>
      <c r="F44">
        <f>IF('Country Selector'!$A$2="United States",
SUMIFS('ICF Data'!$N:$N,'ICF Data'!$K:$K,$B$1,'ICF Data'!$J:$J,1,'ICF Data'!$L:$L,"&lt;"&amp;$B44,'ICF Data'!$L:$L,"&gt;="&amp;$A44)*10^6,
0)</f>
        <v>472015477759.7428</v>
      </c>
      <c r="G44">
        <f>IF('Country Selector'!$A$2="United States",
SUMIFS('ICF Data'!$N:$N,'ICF Data'!$K:$K,$B$1,'ICF Data'!$J:$J,1,'ICF Data'!$L:$L,"&lt;"&amp;$B44,'ICF Data'!$L:$L,"&gt;="&amp;$A44)*10^6,
0)</f>
        <v>472015477759.7428</v>
      </c>
      <c r="H44">
        <f>IF('Country Selector'!$A$2="United States",
SUMIFS('ICF Data'!$N:$N,'ICF Data'!$K:$K,$B$1,'ICF Data'!$J:$J,1,'ICF Data'!$L:$L,"&lt;"&amp;$B44,'ICF Data'!$L:$L,"&gt;="&amp;$A44)*10^6,
0)</f>
        <v>472015477759.7428</v>
      </c>
      <c r="I44">
        <f>IF('Country Selector'!$A$2="United States",
SUMIFS('ICF Data'!$N:$N,'ICF Data'!$K:$K,$B$1,'ICF Data'!$J:$J,1,'ICF Data'!$L:$L,"&lt;"&amp;$B44,'ICF Data'!$L:$L,"&gt;="&amp;$A44)*10^6,
0)</f>
        <v>472015477759.7428</v>
      </c>
      <c r="J44">
        <f>IF('Country Selector'!$A$2="United States",
SUMIFS('ICF Data'!$N:$N,'ICF Data'!$K:$K,$B$1,'ICF Data'!$J:$J,1,'ICF Data'!$L:$L,"&lt;"&amp;$B44,'ICF Data'!$L:$L,"&gt;="&amp;$A44)*10^6,
0)</f>
        <v>472015477759.7428</v>
      </c>
      <c r="K44">
        <f>IF('Country Selector'!$A$2="United States",
SUMIFS('ICF Data'!$N:$N,'ICF Data'!$K:$K,$B$1,'ICF Data'!$J:$J,1,'ICF Data'!$L:$L,"&lt;"&amp;$B44,'ICF Data'!$L:$L,"&gt;="&amp;$A44)*10^6,
0)</f>
        <v>472015477759.7428</v>
      </c>
      <c r="L44">
        <f>IF('Country Selector'!$A$2="United States",
SUMIFS('ICF Data'!$N:$N,'ICF Data'!$K:$K,$B$1,'ICF Data'!$J:$J,1,'ICF Data'!$L:$L,"&lt;"&amp;$B44,'ICF Data'!$L:$L,"&gt;="&amp;$A44)*10^6,
0)</f>
        <v>472015477759.7428</v>
      </c>
      <c r="M44">
        <f>IF('Country Selector'!$A$2="United States",
SUMIFS('ICF Data'!$N:$N,'ICF Data'!$K:$K,$B$1,'ICF Data'!$J:$J,1,'ICF Data'!$L:$L,"&lt;"&amp;$B44,'ICF Data'!$L:$L,"&gt;="&amp;$A44)*10^6,
0)</f>
        <v>472015477759.7428</v>
      </c>
      <c r="N44">
        <f>IF('Country Selector'!$A$2="United States",
SUMIFS('ICF Data'!$N:$N,'ICF Data'!$K:$K,$B$1,'ICF Data'!$J:$J,1,'ICF Data'!$L:$L,"&lt;"&amp;$B44,'ICF Data'!$L:$L,"&gt;="&amp;$A44)*10^6,
0)</f>
        <v>472015477759.7428</v>
      </c>
      <c r="O44">
        <f>IF('Country Selector'!$A$2="United States",
SUMIFS('ICF Data'!$N:$N,'ICF Data'!$K:$K,$B$1,'ICF Data'!$J:$J,1,'ICF Data'!$L:$L,"&lt;"&amp;$B44,'ICF Data'!$L:$L,"&gt;="&amp;$A44)*10^6,
0)</f>
        <v>472015477759.7428</v>
      </c>
      <c r="P44">
        <f>IF('Country Selector'!$A$2="United States",
SUMIFS('ICF Data'!$N:$N,'ICF Data'!$K:$K,$B$1,'ICF Data'!$J:$J,1,'ICF Data'!$L:$L,"&lt;"&amp;$B44,'ICF Data'!$L:$L,"&gt;="&amp;$A44)*10^6,
0)</f>
        <v>472015477759.7428</v>
      </c>
      <c r="Q44">
        <f>IF('Country Selector'!$A$2="United States",
SUMIFS('ICF Data'!$N:$N,'ICF Data'!$K:$K,$B$1,'ICF Data'!$J:$J,1,'ICF Data'!$L:$L,"&lt;"&amp;$B44,'ICF Data'!$L:$L,"&gt;="&amp;$A44)*10^6,
0)</f>
        <v>472015477759.7428</v>
      </c>
      <c r="R44">
        <f>IF('Country Selector'!$A$2="United States",
SUMIFS('ICF Data'!$N:$N,'ICF Data'!$K:$K,$B$1,'ICF Data'!$J:$J,1,'ICF Data'!$L:$L,"&lt;"&amp;$B44,'ICF Data'!$L:$L,"&gt;="&amp;$A44)*10^6,
0)</f>
        <v>472015477759.7428</v>
      </c>
      <c r="S44">
        <f>IF('Country Selector'!$A$2="United States",
SUMIFS('ICF Data'!$N:$N,'ICF Data'!$K:$K,$B$1,'ICF Data'!$J:$J,1,'ICF Data'!$L:$L,"&lt;"&amp;$B44,'ICF Data'!$L:$L,"&gt;="&amp;$A44)*10^6,
0)</f>
        <v>472015477759.7428</v>
      </c>
      <c r="T44">
        <f>IF('Country Selector'!$A$2="United States",
SUMIFS('ICF Data'!$N:$N,'ICF Data'!$K:$K,$B$1,'ICF Data'!$J:$J,1,'ICF Data'!$L:$L,"&lt;"&amp;$B44,'ICF Data'!$L:$L,"&gt;="&amp;$A44)*10^6,
0)</f>
        <v>472015477759.7428</v>
      </c>
      <c r="U44">
        <f>IF('Country Selector'!$A$2="United States",
SUMIFS('ICF Data'!$N:$N,'ICF Data'!$K:$K,$B$1,'ICF Data'!$J:$J,1,'ICF Data'!$L:$L,"&lt;"&amp;$B44,'ICF Data'!$L:$L,"&gt;="&amp;$A44)*10^6,
0)</f>
        <v>472015477759.7428</v>
      </c>
      <c r="V44">
        <f>IF('Country Selector'!$A$2="United States",
SUMIFS('ICF Data'!$N:$N,'ICF Data'!$K:$K,$B$1,'ICF Data'!$J:$J,1,'ICF Data'!$L:$L,"&lt;"&amp;$B44,'ICF Data'!$L:$L,"&gt;="&amp;$A44)*10^6,
0)</f>
        <v>472015477759.7428</v>
      </c>
      <c r="W44">
        <f>IF('Country Selector'!$A$2="United States",
SUMIFS('ICF Data'!$N:$N,'ICF Data'!$K:$K,$B$1,'ICF Data'!$J:$J,1,'ICF Data'!$L:$L,"&lt;"&amp;$B44,'ICF Data'!$L:$L,"&gt;="&amp;$A44)*10^6,
0)</f>
        <v>472015477759.7428</v>
      </c>
      <c r="X44">
        <f>IF('Country Selector'!$A$2="United States",
SUMIFS('ICF Data'!$N:$N,'ICF Data'!$K:$K,$B$1,'ICF Data'!$J:$J,1,'ICF Data'!$L:$L,"&lt;"&amp;$B44,'ICF Data'!$L:$L,"&gt;="&amp;$A44)*10^6,
0)</f>
        <v>472015477759.7428</v>
      </c>
      <c r="Y44">
        <f>IF('Country Selector'!$A$2="United States",
SUMIFS('ICF Data'!$N:$N,'ICF Data'!$K:$K,$B$1,'ICF Data'!$J:$J,1,'ICF Data'!$L:$L,"&lt;"&amp;$B44,'ICF Data'!$L:$L,"&gt;="&amp;$A44)*10^6,
0)</f>
        <v>472015477759.7428</v>
      </c>
      <c r="Z44">
        <f>IF('Country Selector'!$A$2="United States",
SUMIFS('ICF Data'!$N:$N,'ICF Data'!$K:$K,$B$1,'ICF Data'!$J:$J,1,'ICF Data'!$L:$L,"&lt;"&amp;$B44,'ICF Data'!$L:$L,"&gt;="&amp;$A44)*10^6,
0)</f>
        <v>472015477759.7428</v>
      </c>
      <c r="AA44">
        <f>IF('Country Selector'!$A$2="United States",
SUMIFS('ICF Data'!$N:$N,'ICF Data'!$K:$K,$B$1,'ICF Data'!$J:$J,1,'ICF Data'!$L:$L,"&lt;"&amp;$B44,'ICF Data'!$L:$L,"&gt;="&amp;$A44)*10^6,
0)</f>
        <v>472015477759.7428</v>
      </c>
      <c r="AB44">
        <f>IF('Country Selector'!$A$2="United States",
SUMIFS('ICF Data'!$N:$N,'ICF Data'!$K:$K,$B$1,'ICF Data'!$J:$J,1,'ICF Data'!$L:$L,"&lt;"&amp;$B44,'ICF Data'!$L:$L,"&gt;="&amp;$A44)*10^6,
0)</f>
        <v>472015477759.7428</v>
      </c>
      <c r="AC44">
        <f>IF('Country Selector'!$A$2="United States",
SUMIFS('ICF Data'!$N:$N,'ICF Data'!$K:$K,$B$1,'ICF Data'!$J:$J,1,'ICF Data'!$L:$L,"&lt;"&amp;$B44,'ICF Data'!$L:$L,"&gt;="&amp;$A44)*10^6,
0)</f>
        <v>472015477759.7428</v>
      </c>
      <c r="AD44">
        <f>IF('Country Selector'!$A$2="United States",
SUMIFS('ICF Data'!$N:$N,'ICF Data'!$K:$K,$B$1,'ICF Data'!$J:$J,1,'ICF Data'!$L:$L,"&lt;"&amp;$B44,'ICF Data'!$L:$L,"&gt;="&amp;$A44)*10^6,
0)</f>
        <v>472015477759.7428</v>
      </c>
      <c r="AE44">
        <f>IF('Country Selector'!$A$2="United States",
SUMIFS('ICF Data'!$N:$N,'ICF Data'!$K:$K,$B$1,'ICF Data'!$J:$J,1,'ICF Data'!$L:$L,"&lt;"&amp;$B44,'ICF Data'!$L:$L,"&gt;="&amp;$A44)*10^6,
0)</f>
        <v>472015477759.7428</v>
      </c>
      <c r="AF44">
        <f>IF('Country Selector'!$A$2="United States",
SUMIFS('ICF Data'!$N:$N,'ICF Data'!$K:$K,$B$1,'ICF Data'!$J:$J,1,'ICF Data'!$L:$L,"&lt;"&amp;$B44,'ICF Data'!$L:$L,"&gt;="&amp;$A44)*10^6,
0)</f>
        <v>472015477759.7428</v>
      </c>
      <c r="AG44">
        <f>IF('Country Selector'!$A$2="United States",
SUMIFS('ICF Data'!$N:$N,'ICF Data'!$K:$K,$B$1,'ICF Data'!$J:$J,1,'ICF Data'!$L:$L,"&lt;"&amp;$B44,'ICF Data'!$L:$L,"&gt;="&amp;$A44)*10^6,
0)</f>
        <v>472015477759.7428</v>
      </c>
      <c r="AH44">
        <f>IF('Country Selector'!$A$2="United States",
SUMIFS('ICF Data'!$N:$N,'ICF Data'!$K:$K,$B$1,'ICF Data'!$J:$J,1,'ICF Data'!$L:$L,"&lt;"&amp;$B44,'ICF Data'!$L:$L,"&gt;="&amp;$A44)*10^6,
0)</f>
        <v>472015477759.7428</v>
      </c>
      <c r="AI44">
        <f>IF('Country Selector'!$A$2="United States",
SUMIFS('ICF Data'!$N:$N,'ICF Data'!$K:$K,$B$1,'ICF Data'!$J:$J,1,'ICF Data'!$L:$L,"&lt;"&amp;$B44,'ICF Data'!$L:$L,"&gt;="&amp;$A44)*10^6,
0)</f>
        <v>472015477759.7428</v>
      </c>
      <c r="AJ44">
        <f>IF('Country Selector'!$A$2="United States",
SUMIFS('ICF Data'!$N:$N,'ICF Data'!$K:$K,$B$1,'ICF Data'!$J:$J,1,'ICF Data'!$L:$L,"&lt;"&amp;$B44,'ICF Data'!$L:$L,"&gt;="&amp;$A44)*10^6,
0)</f>
        <v>472015477759.7428</v>
      </c>
      <c r="AK44">
        <f>IF('Country Selector'!$A$2="United States",
SUMIFS('ICF Data'!$N:$N,'ICF Data'!$K:$K,$B$1,'ICF Data'!$J:$J,1,'ICF Data'!$L:$L,"&lt;"&amp;$B44,'ICF Data'!$L:$L,"&gt;="&amp;$A44)*10^6,
0)</f>
        <v>472015477759.7428</v>
      </c>
      <c r="AL44">
        <f>IF('Country Selector'!$A$2="United States",
SUMIFS('ICF Data'!$N:$N,'ICF Data'!$K:$K,$B$1,'ICF Data'!$J:$J,1,'ICF Data'!$L:$L,"&lt;"&amp;$B44,'ICF Data'!$L:$L,"&gt;="&amp;$A44)*10^6,
0)</f>
        <v>472015477759.7428</v>
      </c>
    </row>
    <row r="45" spans="1:38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1393264197254.6558</v>
      </c>
      <c r="D45">
        <f>IF('Country Selector'!$A$2="United States",
SUMIFS('ICF Data'!$N:$N,'ICF Data'!$K:$K,$B$1,'ICF Data'!$J:$J,1,'ICF Data'!$L:$L,"&lt;"&amp;$B45,'ICF Data'!$L:$L,"&gt;="&amp;$A45)*10^6,
0)</f>
        <v>1393264197254.6558</v>
      </c>
      <c r="E45">
        <f>IF('Country Selector'!$A$2="United States",
SUMIFS('ICF Data'!$N:$N,'ICF Data'!$K:$K,$B$1,'ICF Data'!$J:$J,1,'ICF Data'!$L:$L,"&lt;"&amp;$B45,'ICF Data'!$L:$L,"&gt;="&amp;$A45)*10^6,
0)</f>
        <v>1393264197254.6558</v>
      </c>
      <c r="F45">
        <f>IF('Country Selector'!$A$2="United States",
SUMIFS('ICF Data'!$N:$N,'ICF Data'!$K:$K,$B$1,'ICF Data'!$J:$J,1,'ICF Data'!$L:$L,"&lt;"&amp;$B45,'ICF Data'!$L:$L,"&gt;="&amp;$A45)*10^6,
0)</f>
        <v>1393264197254.6558</v>
      </c>
      <c r="G45">
        <f>IF('Country Selector'!$A$2="United States",
SUMIFS('ICF Data'!$N:$N,'ICF Data'!$K:$K,$B$1,'ICF Data'!$J:$J,1,'ICF Data'!$L:$L,"&lt;"&amp;$B45,'ICF Data'!$L:$L,"&gt;="&amp;$A45)*10^6,
0)</f>
        <v>1393264197254.6558</v>
      </c>
      <c r="H45">
        <f>IF('Country Selector'!$A$2="United States",
SUMIFS('ICF Data'!$N:$N,'ICF Data'!$K:$K,$B$1,'ICF Data'!$J:$J,1,'ICF Data'!$L:$L,"&lt;"&amp;$B45,'ICF Data'!$L:$L,"&gt;="&amp;$A45)*10^6,
0)</f>
        <v>1393264197254.6558</v>
      </c>
      <c r="I45">
        <f>IF('Country Selector'!$A$2="United States",
SUMIFS('ICF Data'!$N:$N,'ICF Data'!$K:$K,$B$1,'ICF Data'!$J:$J,1,'ICF Data'!$L:$L,"&lt;"&amp;$B45,'ICF Data'!$L:$L,"&gt;="&amp;$A45)*10^6,
0)</f>
        <v>1393264197254.6558</v>
      </c>
      <c r="J45">
        <f>IF('Country Selector'!$A$2="United States",
SUMIFS('ICF Data'!$N:$N,'ICF Data'!$K:$K,$B$1,'ICF Data'!$J:$J,1,'ICF Data'!$L:$L,"&lt;"&amp;$B45,'ICF Data'!$L:$L,"&gt;="&amp;$A45)*10^6,
0)</f>
        <v>1393264197254.6558</v>
      </c>
      <c r="K45">
        <f>IF('Country Selector'!$A$2="United States",
SUMIFS('ICF Data'!$N:$N,'ICF Data'!$K:$K,$B$1,'ICF Data'!$J:$J,1,'ICF Data'!$L:$L,"&lt;"&amp;$B45,'ICF Data'!$L:$L,"&gt;="&amp;$A45)*10^6,
0)</f>
        <v>1393264197254.6558</v>
      </c>
      <c r="L45">
        <f>IF('Country Selector'!$A$2="United States",
SUMIFS('ICF Data'!$N:$N,'ICF Data'!$K:$K,$B$1,'ICF Data'!$J:$J,1,'ICF Data'!$L:$L,"&lt;"&amp;$B45,'ICF Data'!$L:$L,"&gt;="&amp;$A45)*10^6,
0)</f>
        <v>1393264197254.6558</v>
      </c>
      <c r="M45">
        <f>IF('Country Selector'!$A$2="United States",
SUMIFS('ICF Data'!$N:$N,'ICF Data'!$K:$K,$B$1,'ICF Data'!$J:$J,1,'ICF Data'!$L:$L,"&lt;"&amp;$B45,'ICF Data'!$L:$L,"&gt;="&amp;$A45)*10^6,
0)</f>
        <v>1393264197254.6558</v>
      </c>
      <c r="N45">
        <f>IF('Country Selector'!$A$2="United States",
SUMIFS('ICF Data'!$N:$N,'ICF Data'!$K:$K,$B$1,'ICF Data'!$J:$J,1,'ICF Data'!$L:$L,"&lt;"&amp;$B45,'ICF Data'!$L:$L,"&gt;="&amp;$A45)*10^6,
0)</f>
        <v>1393264197254.6558</v>
      </c>
      <c r="O45">
        <f>IF('Country Selector'!$A$2="United States",
SUMIFS('ICF Data'!$N:$N,'ICF Data'!$K:$K,$B$1,'ICF Data'!$J:$J,1,'ICF Data'!$L:$L,"&lt;"&amp;$B45,'ICF Data'!$L:$L,"&gt;="&amp;$A45)*10^6,
0)</f>
        <v>1393264197254.6558</v>
      </c>
      <c r="P45">
        <f>IF('Country Selector'!$A$2="United States",
SUMIFS('ICF Data'!$N:$N,'ICF Data'!$K:$K,$B$1,'ICF Data'!$J:$J,1,'ICF Data'!$L:$L,"&lt;"&amp;$B45,'ICF Data'!$L:$L,"&gt;="&amp;$A45)*10^6,
0)</f>
        <v>1393264197254.6558</v>
      </c>
      <c r="Q45">
        <f>IF('Country Selector'!$A$2="United States",
SUMIFS('ICF Data'!$N:$N,'ICF Data'!$K:$K,$B$1,'ICF Data'!$J:$J,1,'ICF Data'!$L:$L,"&lt;"&amp;$B45,'ICF Data'!$L:$L,"&gt;="&amp;$A45)*10^6,
0)</f>
        <v>1393264197254.6558</v>
      </c>
      <c r="R45">
        <f>IF('Country Selector'!$A$2="United States",
SUMIFS('ICF Data'!$N:$N,'ICF Data'!$K:$K,$B$1,'ICF Data'!$J:$J,1,'ICF Data'!$L:$L,"&lt;"&amp;$B45,'ICF Data'!$L:$L,"&gt;="&amp;$A45)*10^6,
0)</f>
        <v>1393264197254.6558</v>
      </c>
      <c r="S45">
        <f>IF('Country Selector'!$A$2="United States",
SUMIFS('ICF Data'!$N:$N,'ICF Data'!$K:$K,$B$1,'ICF Data'!$J:$J,1,'ICF Data'!$L:$L,"&lt;"&amp;$B45,'ICF Data'!$L:$L,"&gt;="&amp;$A45)*10^6,
0)</f>
        <v>1393264197254.6558</v>
      </c>
      <c r="T45">
        <f>IF('Country Selector'!$A$2="United States",
SUMIFS('ICF Data'!$N:$N,'ICF Data'!$K:$K,$B$1,'ICF Data'!$J:$J,1,'ICF Data'!$L:$L,"&lt;"&amp;$B45,'ICF Data'!$L:$L,"&gt;="&amp;$A45)*10^6,
0)</f>
        <v>1393264197254.6558</v>
      </c>
      <c r="U45">
        <f>IF('Country Selector'!$A$2="United States",
SUMIFS('ICF Data'!$N:$N,'ICF Data'!$K:$K,$B$1,'ICF Data'!$J:$J,1,'ICF Data'!$L:$L,"&lt;"&amp;$B45,'ICF Data'!$L:$L,"&gt;="&amp;$A45)*10^6,
0)</f>
        <v>1393264197254.6558</v>
      </c>
      <c r="V45">
        <f>IF('Country Selector'!$A$2="United States",
SUMIFS('ICF Data'!$N:$N,'ICF Data'!$K:$K,$B$1,'ICF Data'!$J:$J,1,'ICF Data'!$L:$L,"&lt;"&amp;$B45,'ICF Data'!$L:$L,"&gt;="&amp;$A45)*10^6,
0)</f>
        <v>1393264197254.6558</v>
      </c>
      <c r="W45">
        <f>IF('Country Selector'!$A$2="United States",
SUMIFS('ICF Data'!$N:$N,'ICF Data'!$K:$K,$B$1,'ICF Data'!$J:$J,1,'ICF Data'!$L:$L,"&lt;"&amp;$B45,'ICF Data'!$L:$L,"&gt;="&amp;$A45)*10^6,
0)</f>
        <v>1393264197254.6558</v>
      </c>
      <c r="X45">
        <f>IF('Country Selector'!$A$2="United States",
SUMIFS('ICF Data'!$N:$N,'ICF Data'!$K:$K,$B$1,'ICF Data'!$J:$J,1,'ICF Data'!$L:$L,"&lt;"&amp;$B45,'ICF Data'!$L:$L,"&gt;="&amp;$A45)*10^6,
0)</f>
        <v>1393264197254.6558</v>
      </c>
      <c r="Y45">
        <f>IF('Country Selector'!$A$2="United States",
SUMIFS('ICF Data'!$N:$N,'ICF Data'!$K:$K,$B$1,'ICF Data'!$J:$J,1,'ICF Data'!$L:$L,"&lt;"&amp;$B45,'ICF Data'!$L:$L,"&gt;="&amp;$A45)*10^6,
0)</f>
        <v>1393264197254.6558</v>
      </c>
      <c r="Z45">
        <f>IF('Country Selector'!$A$2="United States",
SUMIFS('ICF Data'!$N:$N,'ICF Data'!$K:$K,$B$1,'ICF Data'!$J:$J,1,'ICF Data'!$L:$L,"&lt;"&amp;$B45,'ICF Data'!$L:$L,"&gt;="&amp;$A45)*10^6,
0)</f>
        <v>1393264197254.6558</v>
      </c>
      <c r="AA45">
        <f>IF('Country Selector'!$A$2="United States",
SUMIFS('ICF Data'!$N:$N,'ICF Data'!$K:$K,$B$1,'ICF Data'!$J:$J,1,'ICF Data'!$L:$L,"&lt;"&amp;$B45,'ICF Data'!$L:$L,"&gt;="&amp;$A45)*10^6,
0)</f>
        <v>1393264197254.6558</v>
      </c>
      <c r="AB45">
        <f>IF('Country Selector'!$A$2="United States",
SUMIFS('ICF Data'!$N:$N,'ICF Data'!$K:$K,$B$1,'ICF Data'!$J:$J,1,'ICF Data'!$L:$L,"&lt;"&amp;$B45,'ICF Data'!$L:$L,"&gt;="&amp;$A45)*10^6,
0)</f>
        <v>1393264197254.6558</v>
      </c>
      <c r="AC45">
        <f>IF('Country Selector'!$A$2="United States",
SUMIFS('ICF Data'!$N:$N,'ICF Data'!$K:$K,$B$1,'ICF Data'!$J:$J,1,'ICF Data'!$L:$L,"&lt;"&amp;$B45,'ICF Data'!$L:$L,"&gt;="&amp;$A45)*10^6,
0)</f>
        <v>1393264197254.6558</v>
      </c>
      <c r="AD45">
        <f>IF('Country Selector'!$A$2="United States",
SUMIFS('ICF Data'!$N:$N,'ICF Data'!$K:$K,$B$1,'ICF Data'!$J:$J,1,'ICF Data'!$L:$L,"&lt;"&amp;$B45,'ICF Data'!$L:$L,"&gt;="&amp;$A45)*10^6,
0)</f>
        <v>1393264197254.6558</v>
      </c>
      <c r="AE45">
        <f>IF('Country Selector'!$A$2="United States",
SUMIFS('ICF Data'!$N:$N,'ICF Data'!$K:$K,$B$1,'ICF Data'!$J:$J,1,'ICF Data'!$L:$L,"&lt;"&amp;$B45,'ICF Data'!$L:$L,"&gt;="&amp;$A45)*10^6,
0)</f>
        <v>1393264197254.6558</v>
      </c>
      <c r="AF45">
        <f>IF('Country Selector'!$A$2="United States",
SUMIFS('ICF Data'!$N:$N,'ICF Data'!$K:$K,$B$1,'ICF Data'!$J:$J,1,'ICF Data'!$L:$L,"&lt;"&amp;$B45,'ICF Data'!$L:$L,"&gt;="&amp;$A45)*10^6,
0)</f>
        <v>1393264197254.6558</v>
      </c>
      <c r="AG45">
        <f>IF('Country Selector'!$A$2="United States",
SUMIFS('ICF Data'!$N:$N,'ICF Data'!$K:$K,$B$1,'ICF Data'!$J:$J,1,'ICF Data'!$L:$L,"&lt;"&amp;$B45,'ICF Data'!$L:$L,"&gt;="&amp;$A45)*10^6,
0)</f>
        <v>1393264197254.6558</v>
      </c>
      <c r="AH45">
        <f>IF('Country Selector'!$A$2="United States",
SUMIFS('ICF Data'!$N:$N,'ICF Data'!$K:$K,$B$1,'ICF Data'!$J:$J,1,'ICF Data'!$L:$L,"&lt;"&amp;$B45,'ICF Data'!$L:$L,"&gt;="&amp;$A45)*10^6,
0)</f>
        <v>1393264197254.6558</v>
      </c>
      <c r="AI45">
        <f>IF('Country Selector'!$A$2="United States",
SUMIFS('ICF Data'!$N:$N,'ICF Data'!$K:$K,$B$1,'ICF Data'!$J:$J,1,'ICF Data'!$L:$L,"&lt;"&amp;$B45,'ICF Data'!$L:$L,"&gt;="&amp;$A45)*10^6,
0)</f>
        <v>1393264197254.6558</v>
      </c>
      <c r="AJ45">
        <f>IF('Country Selector'!$A$2="United States",
SUMIFS('ICF Data'!$N:$N,'ICF Data'!$K:$K,$B$1,'ICF Data'!$J:$J,1,'ICF Data'!$L:$L,"&lt;"&amp;$B45,'ICF Data'!$L:$L,"&gt;="&amp;$A45)*10^6,
0)</f>
        <v>1393264197254.6558</v>
      </c>
      <c r="AK45">
        <f>IF('Country Selector'!$A$2="United States",
SUMIFS('ICF Data'!$N:$N,'ICF Data'!$K:$K,$B$1,'ICF Data'!$J:$J,1,'ICF Data'!$L:$L,"&lt;"&amp;$B45,'ICF Data'!$L:$L,"&gt;="&amp;$A45)*10^6,
0)</f>
        <v>1393264197254.6558</v>
      </c>
      <c r="AL45">
        <f>IF('Country Selector'!$A$2="United States",
SUMIFS('ICF Data'!$N:$N,'ICF Data'!$K:$K,$B$1,'ICF Data'!$J:$J,1,'ICF Data'!$L:$L,"&lt;"&amp;$B45,'ICF Data'!$L:$L,"&gt;="&amp;$A45)*10^6,
0)</f>
        <v>1393264197254.6558</v>
      </c>
    </row>
    <row r="46" spans="1:38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1212881975744.7273</v>
      </c>
      <c r="D46">
        <f>IF('Country Selector'!$A$2="United States",
SUMIFS('ICF Data'!$N:$N,'ICF Data'!$K:$K,$B$1,'ICF Data'!$J:$J,1,'ICF Data'!$L:$L,"&lt;"&amp;$B46,'ICF Data'!$L:$L,"&gt;="&amp;$A46)*10^6,
0)</f>
        <v>1212881975744.7273</v>
      </c>
      <c r="E46">
        <f>IF('Country Selector'!$A$2="United States",
SUMIFS('ICF Data'!$N:$N,'ICF Data'!$K:$K,$B$1,'ICF Data'!$J:$J,1,'ICF Data'!$L:$L,"&lt;"&amp;$B46,'ICF Data'!$L:$L,"&gt;="&amp;$A46)*10^6,
0)</f>
        <v>1212881975744.7273</v>
      </c>
      <c r="F46">
        <f>IF('Country Selector'!$A$2="United States",
SUMIFS('ICF Data'!$N:$N,'ICF Data'!$K:$K,$B$1,'ICF Data'!$J:$J,1,'ICF Data'!$L:$L,"&lt;"&amp;$B46,'ICF Data'!$L:$L,"&gt;="&amp;$A46)*10^6,
0)</f>
        <v>1212881975744.7273</v>
      </c>
      <c r="G46">
        <f>IF('Country Selector'!$A$2="United States",
SUMIFS('ICF Data'!$N:$N,'ICF Data'!$K:$K,$B$1,'ICF Data'!$J:$J,1,'ICF Data'!$L:$L,"&lt;"&amp;$B46,'ICF Data'!$L:$L,"&gt;="&amp;$A46)*10^6,
0)</f>
        <v>1212881975744.7273</v>
      </c>
      <c r="H46">
        <f>IF('Country Selector'!$A$2="United States",
SUMIFS('ICF Data'!$N:$N,'ICF Data'!$K:$K,$B$1,'ICF Data'!$J:$J,1,'ICF Data'!$L:$L,"&lt;"&amp;$B46,'ICF Data'!$L:$L,"&gt;="&amp;$A46)*10^6,
0)</f>
        <v>1212881975744.7273</v>
      </c>
      <c r="I46">
        <f>IF('Country Selector'!$A$2="United States",
SUMIFS('ICF Data'!$N:$N,'ICF Data'!$K:$K,$B$1,'ICF Data'!$J:$J,1,'ICF Data'!$L:$L,"&lt;"&amp;$B46,'ICF Data'!$L:$L,"&gt;="&amp;$A46)*10^6,
0)</f>
        <v>1212881975744.7273</v>
      </c>
      <c r="J46">
        <f>IF('Country Selector'!$A$2="United States",
SUMIFS('ICF Data'!$N:$N,'ICF Data'!$K:$K,$B$1,'ICF Data'!$J:$J,1,'ICF Data'!$L:$L,"&lt;"&amp;$B46,'ICF Data'!$L:$L,"&gt;="&amp;$A46)*10^6,
0)</f>
        <v>1212881975744.7273</v>
      </c>
      <c r="K46">
        <f>IF('Country Selector'!$A$2="United States",
SUMIFS('ICF Data'!$N:$N,'ICF Data'!$K:$K,$B$1,'ICF Data'!$J:$J,1,'ICF Data'!$L:$L,"&lt;"&amp;$B46,'ICF Data'!$L:$L,"&gt;="&amp;$A46)*10^6,
0)</f>
        <v>1212881975744.7273</v>
      </c>
      <c r="L46">
        <f>IF('Country Selector'!$A$2="United States",
SUMIFS('ICF Data'!$N:$N,'ICF Data'!$K:$K,$B$1,'ICF Data'!$J:$J,1,'ICF Data'!$L:$L,"&lt;"&amp;$B46,'ICF Data'!$L:$L,"&gt;="&amp;$A46)*10^6,
0)</f>
        <v>1212881975744.7273</v>
      </c>
      <c r="M46">
        <f>IF('Country Selector'!$A$2="United States",
SUMIFS('ICF Data'!$N:$N,'ICF Data'!$K:$K,$B$1,'ICF Data'!$J:$J,1,'ICF Data'!$L:$L,"&lt;"&amp;$B46,'ICF Data'!$L:$L,"&gt;="&amp;$A46)*10^6,
0)</f>
        <v>1212881975744.7273</v>
      </c>
      <c r="N46">
        <f>IF('Country Selector'!$A$2="United States",
SUMIFS('ICF Data'!$N:$N,'ICF Data'!$K:$K,$B$1,'ICF Data'!$J:$J,1,'ICF Data'!$L:$L,"&lt;"&amp;$B46,'ICF Data'!$L:$L,"&gt;="&amp;$A46)*10^6,
0)</f>
        <v>1212881975744.7273</v>
      </c>
      <c r="O46">
        <f>IF('Country Selector'!$A$2="United States",
SUMIFS('ICF Data'!$N:$N,'ICF Data'!$K:$K,$B$1,'ICF Data'!$J:$J,1,'ICF Data'!$L:$L,"&lt;"&amp;$B46,'ICF Data'!$L:$L,"&gt;="&amp;$A46)*10^6,
0)</f>
        <v>1212881975744.7273</v>
      </c>
      <c r="P46">
        <f>IF('Country Selector'!$A$2="United States",
SUMIFS('ICF Data'!$N:$N,'ICF Data'!$K:$K,$B$1,'ICF Data'!$J:$J,1,'ICF Data'!$L:$L,"&lt;"&amp;$B46,'ICF Data'!$L:$L,"&gt;="&amp;$A46)*10^6,
0)</f>
        <v>1212881975744.7273</v>
      </c>
      <c r="Q46">
        <f>IF('Country Selector'!$A$2="United States",
SUMIFS('ICF Data'!$N:$N,'ICF Data'!$K:$K,$B$1,'ICF Data'!$J:$J,1,'ICF Data'!$L:$L,"&lt;"&amp;$B46,'ICF Data'!$L:$L,"&gt;="&amp;$A46)*10^6,
0)</f>
        <v>1212881975744.7273</v>
      </c>
      <c r="R46">
        <f>IF('Country Selector'!$A$2="United States",
SUMIFS('ICF Data'!$N:$N,'ICF Data'!$K:$K,$B$1,'ICF Data'!$J:$J,1,'ICF Data'!$L:$L,"&lt;"&amp;$B46,'ICF Data'!$L:$L,"&gt;="&amp;$A46)*10^6,
0)</f>
        <v>1212881975744.7273</v>
      </c>
      <c r="S46">
        <f>IF('Country Selector'!$A$2="United States",
SUMIFS('ICF Data'!$N:$N,'ICF Data'!$K:$K,$B$1,'ICF Data'!$J:$J,1,'ICF Data'!$L:$L,"&lt;"&amp;$B46,'ICF Data'!$L:$L,"&gt;="&amp;$A46)*10^6,
0)</f>
        <v>1212881975744.7273</v>
      </c>
      <c r="T46">
        <f>IF('Country Selector'!$A$2="United States",
SUMIFS('ICF Data'!$N:$N,'ICF Data'!$K:$K,$B$1,'ICF Data'!$J:$J,1,'ICF Data'!$L:$L,"&lt;"&amp;$B46,'ICF Data'!$L:$L,"&gt;="&amp;$A46)*10^6,
0)</f>
        <v>1212881975744.7273</v>
      </c>
      <c r="U46">
        <f>IF('Country Selector'!$A$2="United States",
SUMIFS('ICF Data'!$N:$N,'ICF Data'!$K:$K,$B$1,'ICF Data'!$J:$J,1,'ICF Data'!$L:$L,"&lt;"&amp;$B46,'ICF Data'!$L:$L,"&gt;="&amp;$A46)*10^6,
0)</f>
        <v>1212881975744.7273</v>
      </c>
      <c r="V46">
        <f>IF('Country Selector'!$A$2="United States",
SUMIFS('ICF Data'!$N:$N,'ICF Data'!$K:$K,$B$1,'ICF Data'!$J:$J,1,'ICF Data'!$L:$L,"&lt;"&amp;$B46,'ICF Data'!$L:$L,"&gt;="&amp;$A46)*10^6,
0)</f>
        <v>1212881975744.7273</v>
      </c>
      <c r="W46">
        <f>IF('Country Selector'!$A$2="United States",
SUMIFS('ICF Data'!$N:$N,'ICF Data'!$K:$K,$B$1,'ICF Data'!$J:$J,1,'ICF Data'!$L:$L,"&lt;"&amp;$B46,'ICF Data'!$L:$L,"&gt;="&amp;$A46)*10^6,
0)</f>
        <v>1212881975744.7273</v>
      </c>
      <c r="X46">
        <f>IF('Country Selector'!$A$2="United States",
SUMIFS('ICF Data'!$N:$N,'ICF Data'!$K:$K,$B$1,'ICF Data'!$J:$J,1,'ICF Data'!$L:$L,"&lt;"&amp;$B46,'ICF Data'!$L:$L,"&gt;="&amp;$A46)*10^6,
0)</f>
        <v>1212881975744.7273</v>
      </c>
      <c r="Y46">
        <f>IF('Country Selector'!$A$2="United States",
SUMIFS('ICF Data'!$N:$N,'ICF Data'!$K:$K,$B$1,'ICF Data'!$J:$J,1,'ICF Data'!$L:$L,"&lt;"&amp;$B46,'ICF Data'!$L:$L,"&gt;="&amp;$A46)*10^6,
0)</f>
        <v>1212881975744.7273</v>
      </c>
      <c r="Z46">
        <f>IF('Country Selector'!$A$2="United States",
SUMIFS('ICF Data'!$N:$N,'ICF Data'!$K:$K,$B$1,'ICF Data'!$J:$J,1,'ICF Data'!$L:$L,"&lt;"&amp;$B46,'ICF Data'!$L:$L,"&gt;="&amp;$A46)*10^6,
0)</f>
        <v>1212881975744.7273</v>
      </c>
      <c r="AA46">
        <f>IF('Country Selector'!$A$2="United States",
SUMIFS('ICF Data'!$N:$N,'ICF Data'!$K:$K,$B$1,'ICF Data'!$J:$J,1,'ICF Data'!$L:$L,"&lt;"&amp;$B46,'ICF Data'!$L:$L,"&gt;="&amp;$A46)*10^6,
0)</f>
        <v>1212881975744.7273</v>
      </c>
      <c r="AB46">
        <f>IF('Country Selector'!$A$2="United States",
SUMIFS('ICF Data'!$N:$N,'ICF Data'!$K:$K,$B$1,'ICF Data'!$J:$J,1,'ICF Data'!$L:$L,"&lt;"&amp;$B46,'ICF Data'!$L:$L,"&gt;="&amp;$A46)*10^6,
0)</f>
        <v>1212881975744.7273</v>
      </c>
      <c r="AC46">
        <f>IF('Country Selector'!$A$2="United States",
SUMIFS('ICF Data'!$N:$N,'ICF Data'!$K:$K,$B$1,'ICF Data'!$J:$J,1,'ICF Data'!$L:$L,"&lt;"&amp;$B46,'ICF Data'!$L:$L,"&gt;="&amp;$A46)*10^6,
0)</f>
        <v>1212881975744.7273</v>
      </c>
      <c r="AD46">
        <f>IF('Country Selector'!$A$2="United States",
SUMIFS('ICF Data'!$N:$N,'ICF Data'!$K:$K,$B$1,'ICF Data'!$J:$J,1,'ICF Data'!$L:$L,"&lt;"&amp;$B46,'ICF Data'!$L:$L,"&gt;="&amp;$A46)*10^6,
0)</f>
        <v>1212881975744.7273</v>
      </c>
      <c r="AE46">
        <f>IF('Country Selector'!$A$2="United States",
SUMIFS('ICF Data'!$N:$N,'ICF Data'!$K:$K,$B$1,'ICF Data'!$J:$J,1,'ICF Data'!$L:$L,"&lt;"&amp;$B46,'ICF Data'!$L:$L,"&gt;="&amp;$A46)*10^6,
0)</f>
        <v>1212881975744.7273</v>
      </c>
      <c r="AF46">
        <f>IF('Country Selector'!$A$2="United States",
SUMIFS('ICF Data'!$N:$N,'ICF Data'!$K:$K,$B$1,'ICF Data'!$J:$J,1,'ICF Data'!$L:$L,"&lt;"&amp;$B46,'ICF Data'!$L:$L,"&gt;="&amp;$A46)*10^6,
0)</f>
        <v>1212881975744.7273</v>
      </c>
      <c r="AG46">
        <f>IF('Country Selector'!$A$2="United States",
SUMIFS('ICF Data'!$N:$N,'ICF Data'!$K:$K,$B$1,'ICF Data'!$J:$J,1,'ICF Data'!$L:$L,"&lt;"&amp;$B46,'ICF Data'!$L:$L,"&gt;="&amp;$A46)*10^6,
0)</f>
        <v>1212881975744.7273</v>
      </c>
      <c r="AH46">
        <f>IF('Country Selector'!$A$2="United States",
SUMIFS('ICF Data'!$N:$N,'ICF Data'!$K:$K,$B$1,'ICF Data'!$J:$J,1,'ICF Data'!$L:$L,"&lt;"&amp;$B46,'ICF Data'!$L:$L,"&gt;="&amp;$A46)*10^6,
0)</f>
        <v>1212881975744.7273</v>
      </c>
      <c r="AI46">
        <f>IF('Country Selector'!$A$2="United States",
SUMIFS('ICF Data'!$N:$N,'ICF Data'!$K:$K,$B$1,'ICF Data'!$J:$J,1,'ICF Data'!$L:$L,"&lt;"&amp;$B46,'ICF Data'!$L:$L,"&gt;="&amp;$A46)*10^6,
0)</f>
        <v>1212881975744.7273</v>
      </c>
      <c r="AJ46">
        <f>IF('Country Selector'!$A$2="United States",
SUMIFS('ICF Data'!$N:$N,'ICF Data'!$K:$K,$B$1,'ICF Data'!$J:$J,1,'ICF Data'!$L:$L,"&lt;"&amp;$B46,'ICF Data'!$L:$L,"&gt;="&amp;$A46)*10^6,
0)</f>
        <v>1212881975744.7273</v>
      </c>
      <c r="AK46">
        <f>IF('Country Selector'!$A$2="United States",
SUMIFS('ICF Data'!$N:$N,'ICF Data'!$K:$K,$B$1,'ICF Data'!$J:$J,1,'ICF Data'!$L:$L,"&lt;"&amp;$B46,'ICF Data'!$L:$L,"&gt;="&amp;$A46)*10^6,
0)</f>
        <v>1212881975744.7273</v>
      </c>
      <c r="AL46">
        <f>IF('Country Selector'!$A$2="United States",
SUMIFS('ICF Data'!$N:$N,'ICF Data'!$K:$K,$B$1,'ICF Data'!$J:$J,1,'ICF Data'!$L:$L,"&lt;"&amp;$B46,'ICF Data'!$L:$L,"&gt;="&amp;$A46)*10^6,
0)</f>
        <v>1212881975744.7273</v>
      </c>
    </row>
    <row r="47" spans="1:38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18993195682.031055</v>
      </c>
      <c r="D47">
        <f>IF('Country Selector'!$A$2="United States",
SUMIFS('ICF Data'!$N:$N,'ICF Data'!$K:$K,$B$1,'ICF Data'!$J:$J,1,'ICF Data'!$L:$L,"&lt;"&amp;$B47,'ICF Data'!$L:$L,"&gt;="&amp;$A47)*10^6,
0)</f>
        <v>18993195682.031055</v>
      </c>
      <c r="E47">
        <f>IF('Country Selector'!$A$2="United States",
SUMIFS('ICF Data'!$N:$N,'ICF Data'!$K:$K,$B$1,'ICF Data'!$J:$J,1,'ICF Data'!$L:$L,"&lt;"&amp;$B47,'ICF Data'!$L:$L,"&gt;="&amp;$A47)*10^6,
0)</f>
        <v>18993195682.031055</v>
      </c>
      <c r="F47">
        <f>IF('Country Selector'!$A$2="United States",
SUMIFS('ICF Data'!$N:$N,'ICF Data'!$K:$K,$B$1,'ICF Data'!$J:$J,1,'ICF Data'!$L:$L,"&lt;"&amp;$B47,'ICF Data'!$L:$L,"&gt;="&amp;$A47)*10^6,
0)</f>
        <v>18993195682.031055</v>
      </c>
      <c r="G47">
        <f>IF('Country Selector'!$A$2="United States",
SUMIFS('ICF Data'!$N:$N,'ICF Data'!$K:$K,$B$1,'ICF Data'!$J:$J,1,'ICF Data'!$L:$L,"&lt;"&amp;$B47,'ICF Data'!$L:$L,"&gt;="&amp;$A47)*10^6,
0)</f>
        <v>18993195682.031055</v>
      </c>
      <c r="H47">
        <f>IF('Country Selector'!$A$2="United States",
SUMIFS('ICF Data'!$N:$N,'ICF Data'!$K:$K,$B$1,'ICF Data'!$J:$J,1,'ICF Data'!$L:$L,"&lt;"&amp;$B47,'ICF Data'!$L:$L,"&gt;="&amp;$A47)*10^6,
0)</f>
        <v>18993195682.031055</v>
      </c>
      <c r="I47">
        <f>IF('Country Selector'!$A$2="United States",
SUMIFS('ICF Data'!$N:$N,'ICF Data'!$K:$K,$B$1,'ICF Data'!$J:$J,1,'ICF Data'!$L:$L,"&lt;"&amp;$B47,'ICF Data'!$L:$L,"&gt;="&amp;$A47)*10^6,
0)</f>
        <v>18993195682.031055</v>
      </c>
      <c r="J47">
        <f>IF('Country Selector'!$A$2="United States",
SUMIFS('ICF Data'!$N:$N,'ICF Data'!$K:$K,$B$1,'ICF Data'!$J:$J,1,'ICF Data'!$L:$L,"&lt;"&amp;$B47,'ICF Data'!$L:$L,"&gt;="&amp;$A47)*10^6,
0)</f>
        <v>18993195682.031055</v>
      </c>
      <c r="K47">
        <f>IF('Country Selector'!$A$2="United States",
SUMIFS('ICF Data'!$N:$N,'ICF Data'!$K:$K,$B$1,'ICF Data'!$J:$J,1,'ICF Data'!$L:$L,"&lt;"&amp;$B47,'ICF Data'!$L:$L,"&gt;="&amp;$A47)*10^6,
0)</f>
        <v>18993195682.031055</v>
      </c>
      <c r="L47">
        <f>IF('Country Selector'!$A$2="United States",
SUMIFS('ICF Data'!$N:$N,'ICF Data'!$K:$K,$B$1,'ICF Data'!$J:$J,1,'ICF Data'!$L:$L,"&lt;"&amp;$B47,'ICF Data'!$L:$L,"&gt;="&amp;$A47)*10^6,
0)</f>
        <v>18993195682.031055</v>
      </c>
      <c r="M47">
        <f>IF('Country Selector'!$A$2="United States",
SUMIFS('ICF Data'!$N:$N,'ICF Data'!$K:$K,$B$1,'ICF Data'!$J:$J,1,'ICF Data'!$L:$L,"&lt;"&amp;$B47,'ICF Data'!$L:$L,"&gt;="&amp;$A47)*10^6,
0)</f>
        <v>18993195682.031055</v>
      </c>
      <c r="N47">
        <f>IF('Country Selector'!$A$2="United States",
SUMIFS('ICF Data'!$N:$N,'ICF Data'!$K:$K,$B$1,'ICF Data'!$J:$J,1,'ICF Data'!$L:$L,"&lt;"&amp;$B47,'ICF Data'!$L:$L,"&gt;="&amp;$A47)*10^6,
0)</f>
        <v>18993195682.031055</v>
      </c>
      <c r="O47">
        <f>IF('Country Selector'!$A$2="United States",
SUMIFS('ICF Data'!$N:$N,'ICF Data'!$K:$K,$B$1,'ICF Data'!$J:$J,1,'ICF Data'!$L:$L,"&lt;"&amp;$B47,'ICF Data'!$L:$L,"&gt;="&amp;$A47)*10^6,
0)</f>
        <v>18993195682.031055</v>
      </c>
      <c r="P47">
        <f>IF('Country Selector'!$A$2="United States",
SUMIFS('ICF Data'!$N:$N,'ICF Data'!$K:$K,$B$1,'ICF Data'!$J:$J,1,'ICF Data'!$L:$L,"&lt;"&amp;$B47,'ICF Data'!$L:$L,"&gt;="&amp;$A47)*10^6,
0)</f>
        <v>18993195682.031055</v>
      </c>
      <c r="Q47">
        <f>IF('Country Selector'!$A$2="United States",
SUMIFS('ICF Data'!$N:$N,'ICF Data'!$K:$K,$B$1,'ICF Data'!$J:$J,1,'ICF Data'!$L:$L,"&lt;"&amp;$B47,'ICF Data'!$L:$L,"&gt;="&amp;$A47)*10^6,
0)</f>
        <v>18993195682.031055</v>
      </c>
      <c r="R47">
        <f>IF('Country Selector'!$A$2="United States",
SUMIFS('ICF Data'!$N:$N,'ICF Data'!$K:$K,$B$1,'ICF Data'!$J:$J,1,'ICF Data'!$L:$L,"&lt;"&amp;$B47,'ICF Data'!$L:$L,"&gt;="&amp;$A47)*10^6,
0)</f>
        <v>18993195682.031055</v>
      </c>
      <c r="S47">
        <f>IF('Country Selector'!$A$2="United States",
SUMIFS('ICF Data'!$N:$N,'ICF Data'!$K:$K,$B$1,'ICF Data'!$J:$J,1,'ICF Data'!$L:$L,"&lt;"&amp;$B47,'ICF Data'!$L:$L,"&gt;="&amp;$A47)*10^6,
0)</f>
        <v>18993195682.031055</v>
      </c>
      <c r="T47">
        <f>IF('Country Selector'!$A$2="United States",
SUMIFS('ICF Data'!$N:$N,'ICF Data'!$K:$K,$B$1,'ICF Data'!$J:$J,1,'ICF Data'!$L:$L,"&lt;"&amp;$B47,'ICF Data'!$L:$L,"&gt;="&amp;$A47)*10^6,
0)</f>
        <v>18993195682.031055</v>
      </c>
      <c r="U47">
        <f>IF('Country Selector'!$A$2="United States",
SUMIFS('ICF Data'!$N:$N,'ICF Data'!$K:$K,$B$1,'ICF Data'!$J:$J,1,'ICF Data'!$L:$L,"&lt;"&amp;$B47,'ICF Data'!$L:$L,"&gt;="&amp;$A47)*10^6,
0)</f>
        <v>18993195682.031055</v>
      </c>
      <c r="V47">
        <f>IF('Country Selector'!$A$2="United States",
SUMIFS('ICF Data'!$N:$N,'ICF Data'!$K:$K,$B$1,'ICF Data'!$J:$J,1,'ICF Data'!$L:$L,"&lt;"&amp;$B47,'ICF Data'!$L:$L,"&gt;="&amp;$A47)*10^6,
0)</f>
        <v>18993195682.031055</v>
      </c>
      <c r="W47">
        <f>IF('Country Selector'!$A$2="United States",
SUMIFS('ICF Data'!$N:$N,'ICF Data'!$K:$K,$B$1,'ICF Data'!$J:$J,1,'ICF Data'!$L:$L,"&lt;"&amp;$B47,'ICF Data'!$L:$L,"&gt;="&amp;$A47)*10^6,
0)</f>
        <v>18993195682.031055</v>
      </c>
      <c r="X47">
        <f>IF('Country Selector'!$A$2="United States",
SUMIFS('ICF Data'!$N:$N,'ICF Data'!$K:$K,$B$1,'ICF Data'!$J:$J,1,'ICF Data'!$L:$L,"&lt;"&amp;$B47,'ICF Data'!$L:$L,"&gt;="&amp;$A47)*10^6,
0)</f>
        <v>18993195682.031055</v>
      </c>
      <c r="Y47">
        <f>IF('Country Selector'!$A$2="United States",
SUMIFS('ICF Data'!$N:$N,'ICF Data'!$K:$K,$B$1,'ICF Data'!$J:$J,1,'ICF Data'!$L:$L,"&lt;"&amp;$B47,'ICF Data'!$L:$L,"&gt;="&amp;$A47)*10^6,
0)</f>
        <v>18993195682.031055</v>
      </c>
      <c r="Z47">
        <f>IF('Country Selector'!$A$2="United States",
SUMIFS('ICF Data'!$N:$N,'ICF Data'!$K:$K,$B$1,'ICF Data'!$J:$J,1,'ICF Data'!$L:$L,"&lt;"&amp;$B47,'ICF Data'!$L:$L,"&gt;="&amp;$A47)*10^6,
0)</f>
        <v>18993195682.031055</v>
      </c>
      <c r="AA47">
        <f>IF('Country Selector'!$A$2="United States",
SUMIFS('ICF Data'!$N:$N,'ICF Data'!$K:$K,$B$1,'ICF Data'!$J:$J,1,'ICF Data'!$L:$L,"&lt;"&amp;$B47,'ICF Data'!$L:$L,"&gt;="&amp;$A47)*10^6,
0)</f>
        <v>18993195682.031055</v>
      </c>
      <c r="AB47">
        <f>IF('Country Selector'!$A$2="United States",
SUMIFS('ICF Data'!$N:$N,'ICF Data'!$K:$K,$B$1,'ICF Data'!$J:$J,1,'ICF Data'!$L:$L,"&lt;"&amp;$B47,'ICF Data'!$L:$L,"&gt;="&amp;$A47)*10^6,
0)</f>
        <v>18993195682.031055</v>
      </c>
      <c r="AC47">
        <f>IF('Country Selector'!$A$2="United States",
SUMIFS('ICF Data'!$N:$N,'ICF Data'!$K:$K,$B$1,'ICF Data'!$J:$J,1,'ICF Data'!$L:$L,"&lt;"&amp;$B47,'ICF Data'!$L:$L,"&gt;="&amp;$A47)*10^6,
0)</f>
        <v>18993195682.031055</v>
      </c>
      <c r="AD47">
        <f>IF('Country Selector'!$A$2="United States",
SUMIFS('ICF Data'!$N:$N,'ICF Data'!$K:$K,$B$1,'ICF Data'!$J:$J,1,'ICF Data'!$L:$L,"&lt;"&amp;$B47,'ICF Data'!$L:$L,"&gt;="&amp;$A47)*10^6,
0)</f>
        <v>18993195682.031055</v>
      </c>
      <c r="AE47">
        <f>IF('Country Selector'!$A$2="United States",
SUMIFS('ICF Data'!$N:$N,'ICF Data'!$K:$K,$B$1,'ICF Data'!$J:$J,1,'ICF Data'!$L:$L,"&lt;"&amp;$B47,'ICF Data'!$L:$L,"&gt;="&amp;$A47)*10^6,
0)</f>
        <v>18993195682.031055</v>
      </c>
      <c r="AF47">
        <f>IF('Country Selector'!$A$2="United States",
SUMIFS('ICF Data'!$N:$N,'ICF Data'!$K:$K,$B$1,'ICF Data'!$J:$J,1,'ICF Data'!$L:$L,"&lt;"&amp;$B47,'ICF Data'!$L:$L,"&gt;="&amp;$A47)*10^6,
0)</f>
        <v>18993195682.031055</v>
      </c>
      <c r="AG47">
        <f>IF('Country Selector'!$A$2="United States",
SUMIFS('ICF Data'!$N:$N,'ICF Data'!$K:$K,$B$1,'ICF Data'!$J:$J,1,'ICF Data'!$L:$L,"&lt;"&amp;$B47,'ICF Data'!$L:$L,"&gt;="&amp;$A47)*10^6,
0)</f>
        <v>18993195682.031055</v>
      </c>
      <c r="AH47">
        <f>IF('Country Selector'!$A$2="United States",
SUMIFS('ICF Data'!$N:$N,'ICF Data'!$K:$K,$B$1,'ICF Data'!$J:$J,1,'ICF Data'!$L:$L,"&lt;"&amp;$B47,'ICF Data'!$L:$L,"&gt;="&amp;$A47)*10^6,
0)</f>
        <v>18993195682.031055</v>
      </c>
      <c r="AI47">
        <f>IF('Country Selector'!$A$2="United States",
SUMIFS('ICF Data'!$N:$N,'ICF Data'!$K:$K,$B$1,'ICF Data'!$J:$J,1,'ICF Data'!$L:$L,"&lt;"&amp;$B47,'ICF Data'!$L:$L,"&gt;="&amp;$A47)*10^6,
0)</f>
        <v>18993195682.031055</v>
      </c>
      <c r="AJ47">
        <f>IF('Country Selector'!$A$2="United States",
SUMIFS('ICF Data'!$N:$N,'ICF Data'!$K:$K,$B$1,'ICF Data'!$J:$J,1,'ICF Data'!$L:$L,"&lt;"&amp;$B47,'ICF Data'!$L:$L,"&gt;="&amp;$A47)*10^6,
0)</f>
        <v>18993195682.031055</v>
      </c>
      <c r="AK47">
        <f>IF('Country Selector'!$A$2="United States",
SUMIFS('ICF Data'!$N:$N,'ICF Data'!$K:$K,$B$1,'ICF Data'!$J:$J,1,'ICF Data'!$L:$L,"&lt;"&amp;$B47,'ICF Data'!$L:$L,"&gt;="&amp;$A47)*10^6,
0)</f>
        <v>18993195682.031055</v>
      </c>
      <c r="AL47">
        <f>IF('Country Selector'!$A$2="United States",
SUMIFS('ICF Data'!$N:$N,'ICF Data'!$K:$K,$B$1,'ICF Data'!$J:$J,1,'ICF Data'!$L:$L,"&lt;"&amp;$B47,'ICF Data'!$L:$L,"&gt;="&amp;$A47)*10^6,
0)</f>
        <v>18993195682.031055</v>
      </c>
    </row>
    <row r="48" spans="1:38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399811504442.39478</v>
      </c>
      <c r="D48">
        <f>IF('Country Selector'!$A$2="United States",
SUMIFS('ICF Data'!$N:$N,'ICF Data'!$K:$K,$B$1,'ICF Data'!$J:$J,1,'ICF Data'!$L:$L,"&lt;"&amp;$B48,'ICF Data'!$L:$L,"&gt;="&amp;$A48)*10^6,
0)</f>
        <v>399811504442.39478</v>
      </c>
      <c r="E48">
        <f>IF('Country Selector'!$A$2="United States",
SUMIFS('ICF Data'!$N:$N,'ICF Data'!$K:$K,$B$1,'ICF Data'!$J:$J,1,'ICF Data'!$L:$L,"&lt;"&amp;$B48,'ICF Data'!$L:$L,"&gt;="&amp;$A48)*10^6,
0)</f>
        <v>399811504442.39478</v>
      </c>
      <c r="F48">
        <f>IF('Country Selector'!$A$2="United States",
SUMIFS('ICF Data'!$N:$N,'ICF Data'!$K:$K,$B$1,'ICF Data'!$J:$J,1,'ICF Data'!$L:$L,"&lt;"&amp;$B48,'ICF Data'!$L:$L,"&gt;="&amp;$A48)*10^6,
0)</f>
        <v>399811504442.39478</v>
      </c>
      <c r="G48">
        <f>IF('Country Selector'!$A$2="United States",
SUMIFS('ICF Data'!$N:$N,'ICF Data'!$K:$K,$B$1,'ICF Data'!$J:$J,1,'ICF Data'!$L:$L,"&lt;"&amp;$B48,'ICF Data'!$L:$L,"&gt;="&amp;$A48)*10^6,
0)</f>
        <v>399811504442.39478</v>
      </c>
      <c r="H48">
        <f>IF('Country Selector'!$A$2="United States",
SUMIFS('ICF Data'!$N:$N,'ICF Data'!$K:$K,$B$1,'ICF Data'!$J:$J,1,'ICF Data'!$L:$L,"&lt;"&amp;$B48,'ICF Data'!$L:$L,"&gt;="&amp;$A48)*10^6,
0)</f>
        <v>399811504442.39478</v>
      </c>
      <c r="I48">
        <f>IF('Country Selector'!$A$2="United States",
SUMIFS('ICF Data'!$N:$N,'ICF Data'!$K:$K,$B$1,'ICF Data'!$J:$J,1,'ICF Data'!$L:$L,"&lt;"&amp;$B48,'ICF Data'!$L:$L,"&gt;="&amp;$A48)*10^6,
0)</f>
        <v>399811504442.39478</v>
      </c>
      <c r="J48">
        <f>IF('Country Selector'!$A$2="United States",
SUMIFS('ICF Data'!$N:$N,'ICF Data'!$K:$K,$B$1,'ICF Data'!$J:$J,1,'ICF Data'!$L:$L,"&lt;"&amp;$B48,'ICF Data'!$L:$L,"&gt;="&amp;$A48)*10^6,
0)</f>
        <v>399811504442.39478</v>
      </c>
      <c r="K48">
        <f>IF('Country Selector'!$A$2="United States",
SUMIFS('ICF Data'!$N:$N,'ICF Data'!$K:$K,$B$1,'ICF Data'!$J:$J,1,'ICF Data'!$L:$L,"&lt;"&amp;$B48,'ICF Data'!$L:$L,"&gt;="&amp;$A48)*10^6,
0)</f>
        <v>399811504442.39478</v>
      </c>
      <c r="L48">
        <f>IF('Country Selector'!$A$2="United States",
SUMIFS('ICF Data'!$N:$N,'ICF Data'!$K:$K,$B$1,'ICF Data'!$J:$J,1,'ICF Data'!$L:$L,"&lt;"&amp;$B48,'ICF Data'!$L:$L,"&gt;="&amp;$A48)*10^6,
0)</f>
        <v>399811504442.39478</v>
      </c>
      <c r="M48">
        <f>IF('Country Selector'!$A$2="United States",
SUMIFS('ICF Data'!$N:$N,'ICF Data'!$K:$K,$B$1,'ICF Data'!$J:$J,1,'ICF Data'!$L:$L,"&lt;"&amp;$B48,'ICF Data'!$L:$L,"&gt;="&amp;$A48)*10^6,
0)</f>
        <v>399811504442.39478</v>
      </c>
      <c r="N48">
        <f>IF('Country Selector'!$A$2="United States",
SUMIFS('ICF Data'!$N:$N,'ICF Data'!$K:$K,$B$1,'ICF Data'!$J:$J,1,'ICF Data'!$L:$L,"&lt;"&amp;$B48,'ICF Data'!$L:$L,"&gt;="&amp;$A48)*10^6,
0)</f>
        <v>399811504442.39478</v>
      </c>
      <c r="O48">
        <f>IF('Country Selector'!$A$2="United States",
SUMIFS('ICF Data'!$N:$N,'ICF Data'!$K:$K,$B$1,'ICF Data'!$J:$J,1,'ICF Data'!$L:$L,"&lt;"&amp;$B48,'ICF Data'!$L:$L,"&gt;="&amp;$A48)*10^6,
0)</f>
        <v>399811504442.39478</v>
      </c>
      <c r="P48">
        <f>IF('Country Selector'!$A$2="United States",
SUMIFS('ICF Data'!$N:$N,'ICF Data'!$K:$K,$B$1,'ICF Data'!$J:$J,1,'ICF Data'!$L:$L,"&lt;"&amp;$B48,'ICF Data'!$L:$L,"&gt;="&amp;$A48)*10^6,
0)</f>
        <v>399811504442.39478</v>
      </c>
      <c r="Q48">
        <f>IF('Country Selector'!$A$2="United States",
SUMIFS('ICF Data'!$N:$N,'ICF Data'!$K:$K,$B$1,'ICF Data'!$J:$J,1,'ICF Data'!$L:$L,"&lt;"&amp;$B48,'ICF Data'!$L:$L,"&gt;="&amp;$A48)*10^6,
0)</f>
        <v>399811504442.39478</v>
      </c>
      <c r="R48">
        <f>IF('Country Selector'!$A$2="United States",
SUMIFS('ICF Data'!$N:$N,'ICF Data'!$K:$K,$B$1,'ICF Data'!$J:$J,1,'ICF Data'!$L:$L,"&lt;"&amp;$B48,'ICF Data'!$L:$L,"&gt;="&amp;$A48)*10^6,
0)</f>
        <v>399811504442.39478</v>
      </c>
      <c r="S48">
        <f>IF('Country Selector'!$A$2="United States",
SUMIFS('ICF Data'!$N:$N,'ICF Data'!$K:$K,$B$1,'ICF Data'!$J:$J,1,'ICF Data'!$L:$L,"&lt;"&amp;$B48,'ICF Data'!$L:$L,"&gt;="&amp;$A48)*10^6,
0)</f>
        <v>399811504442.39478</v>
      </c>
      <c r="T48">
        <f>IF('Country Selector'!$A$2="United States",
SUMIFS('ICF Data'!$N:$N,'ICF Data'!$K:$K,$B$1,'ICF Data'!$J:$J,1,'ICF Data'!$L:$L,"&lt;"&amp;$B48,'ICF Data'!$L:$L,"&gt;="&amp;$A48)*10^6,
0)</f>
        <v>399811504442.39478</v>
      </c>
      <c r="U48">
        <f>IF('Country Selector'!$A$2="United States",
SUMIFS('ICF Data'!$N:$N,'ICF Data'!$K:$K,$B$1,'ICF Data'!$J:$J,1,'ICF Data'!$L:$L,"&lt;"&amp;$B48,'ICF Data'!$L:$L,"&gt;="&amp;$A48)*10^6,
0)</f>
        <v>399811504442.39478</v>
      </c>
      <c r="V48">
        <f>IF('Country Selector'!$A$2="United States",
SUMIFS('ICF Data'!$N:$N,'ICF Data'!$K:$K,$B$1,'ICF Data'!$J:$J,1,'ICF Data'!$L:$L,"&lt;"&amp;$B48,'ICF Data'!$L:$L,"&gt;="&amp;$A48)*10^6,
0)</f>
        <v>399811504442.39478</v>
      </c>
      <c r="W48">
        <f>IF('Country Selector'!$A$2="United States",
SUMIFS('ICF Data'!$N:$N,'ICF Data'!$K:$K,$B$1,'ICF Data'!$J:$J,1,'ICF Data'!$L:$L,"&lt;"&amp;$B48,'ICF Data'!$L:$L,"&gt;="&amp;$A48)*10^6,
0)</f>
        <v>399811504442.39478</v>
      </c>
      <c r="X48">
        <f>IF('Country Selector'!$A$2="United States",
SUMIFS('ICF Data'!$N:$N,'ICF Data'!$K:$K,$B$1,'ICF Data'!$J:$J,1,'ICF Data'!$L:$L,"&lt;"&amp;$B48,'ICF Data'!$L:$L,"&gt;="&amp;$A48)*10^6,
0)</f>
        <v>399811504442.39478</v>
      </c>
      <c r="Y48">
        <f>IF('Country Selector'!$A$2="United States",
SUMIFS('ICF Data'!$N:$N,'ICF Data'!$K:$K,$B$1,'ICF Data'!$J:$J,1,'ICF Data'!$L:$L,"&lt;"&amp;$B48,'ICF Data'!$L:$L,"&gt;="&amp;$A48)*10^6,
0)</f>
        <v>399811504442.39478</v>
      </c>
      <c r="Z48">
        <f>IF('Country Selector'!$A$2="United States",
SUMIFS('ICF Data'!$N:$N,'ICF Data'!$K:$K,$B$1,'ICF Data'!$J:$J,1,'ICF Data'!$L:$L,"&lt;"&amp;$B48,'ICF Data'!$L:$L,"&gt;="&amp;$A48)*10^6,
0)</f>
        <v>399811504442.39478</v>
      </c>
      <c r="AA48">
        <f>IF('Country Selector'!$A$2="United States",
SUMIFS('ICF Data'!$N:$N,'ICF Data'!$K:$K,$B$1,'ICF Data'!$J:$J,1,'ICF Data'!$L:$L,"&lt;"&amp;$B48,'ICF Data'!$L:$L,"&gt;="&amp;$A48)*10^6,
0)</f>
        <v>399811504442.39478</v>
      </c>
      <c r="AB48">
        <f>IF('Country Selector'!$A$2="United States",
SUMIFS('ICF Data'!$N:$N,'ICF Data'!$K:$K,$B$1,'ICF Data'!$J:$J,1,'ICF Data'!$L:$L,"&lt;"&amp;$B48,'ICF Data'!$L:$L,"&gt;="&amp;$A48)*10^6,
0)</f>
        <v>399811504442.39478</v>
      </c>
      <c r="AC48">
        <f>IF('Country Selector'!$A$2="United States",
SUMIFS('ICF Data'!$N:$N,'ICF Data'!$K:$K,$B$1,'ICF Data'!$J:$J,1,'ICF Data'!$L:$L,"&lt;"&amp;$B48,'ICF Data'!$L:$L,"&gt;="&amp;$A48)*10^6,
0)</f>
        <v>399811504442.39478</v>
      </c>
      <c r="AD48">
        <f>IF('Country Selector'!$A$2="United States",
SUMIFS('ICF Data'!$N:$N,'ICF Data'!$K:$K,$B$1,'ICF Data'!$J:$J,1,'ICF Data'!$L:$L,"&lt;"&amp;$B48,'ICF Data'!$L:$L,"&gt;="&amp;$A48)*10^6,
0)</f>
        <v>399811504442.39478</v>
      </c>
      <c r="AE48">
        <f>IF('Country Selector'!$A$2="United States",
SUMIFS('ICF Data'!$N:$N,'ICF Data'!$K:$K,$B$1,'ICF Data'!$J:$J,1,'ICF Data'!$L:$L,"&lt;"&amp;$B48,'ICF Data'!$L:$L,"&gt;="&amp;$A48)*10^6,
0)</f>
        <v>399811504442.39478</v>
      </c>
      <c r="AF48">
        <f>IF('Country Selector'!$A$2="United States",
SUMIFS('ICF Data'!$N:$N,'ICF Data'!$K:$K,$B$1,'ICF Data'!$J:$J,1,'ICF Data'!$L:$L,"&lt;"&amp;$B48,'ICF Data'!$L:$L,"&gt;="&amp;$A48)*10^6,
0)</f>
        <v>399811504442.39478</v>
      </c>
      <c r="AG48">
        <f>IF('Country Selector'!$A$2="United States",
SUMIFS('ICF Data'!$N:$N,'ICF Data'!$K:$K,$B$1,'ICF Data'!$J:$J,1,'ICF Data'!$L:$L,"&lt;"&amp;$B48,'ICF Data'!$L:$L,"&gt;="&amp;$A48)*10^6,
0)</f>
        <v>399811504442.39478</v>
      </c>
      <c r="AH48">
        <f>IF('Country Selector'!$A$2="United States",
SUMIFS('ICF Data'!$N:$N,'ICF Data'!$K:$K,$B$1,'ICF Data'!$J:$J,1,'ICF Data'!$L:$L,"&lt;"&amp;$B48,'ICF Data'!$L:$L,"&gt;="&amp;$A48)*10^6,
0)</f>
        <v>399811504442.39478</v>
      </c>
      <c r="AI48">
        <f>IF('Country Selector'!$A$2="United States",
SUMIFS('ICF Data'!$N:$N,'ICF Data'!$K:$K,$B$1,'ICF Data'!$J:$J,1,'ICF Data'!$L:$L,"&lt;"&amp;$B48,'ICF Data'!$L:$L,"&gt;="&amp;$A48)*10^6,
0)</f>
        <v>399811504442.39478</v>
      </c>
      <c r="AJ48">
        <f>IF('Country Selector'!$A$2="United States",
SUMIFS('ICF Data'!$N:$N,'ICF Data'!$K:$K,$B$1,'ICF Data'!$J:$J,1,'ICF Data'!$L:$L,"&lt;"&amp;$B48,'ICF Data'!$L:$L,"&gt;="&amp;$A48)*10^6,
0)</f>
        <v>399811504442.39478</v>
      </c>
      <c r="AK48">
        <f>IF('Country Selector'!$A$2="United States",
SUMIFS('ICF Data'!$N:$N,'ICF Data'!$K:$K,$B$1,'ICF Data'!$J:$J,1,'ICF Data'!$L:$L,"&lt;"&amp;$B48,'ICF Data'!$L:$L,"&gt;="&amp;$A48)*10^6,
0)</f>
        <v>399811504442.39478</v>
      </c>
      <c r="AL48">
        <f>IF('Country Selector'!$A$2="United States",
SUMIFS('ICF Data'!$N:$N,'ICF Data'!$K:$K,$B$1,'ICF Data'!$J:$J,1,'ICF Data'!$L:$L,"&lt;"&amp;$B48,'ICF Data'!$L:$L,"&gt;="&amp;$A48)*10^6,
0)</f>
        <v>399811504442.39478</v>
      </c>
    </row>
    <row r="49" spans="1:38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17464999951.934734</v>
      </c>
      <c r="D49">
        <f>IF('Country Selector'!$A$2="United States",
SUMIFS('ICF Data'!$N:$N,'ICF Data'!$K:$K,$B$1,'ICF Data'!$J:$J,1,'ICF Data'!$L:$L,"&lt;"&amp;$B49,'ICF Data'!$L:$L,"&gt;="&amp;$A49)*10^6,
0)</f>
        <v>17464999951.934734</v>
      </c>
      <c r="E49">
        <f>IF('Country Selector'!$A$2="United States",
SUMIFS('ICF Data'!$N:$N,'ICF Data'!$K:$K,$B$1,'ICF Data'!$J:$J,1,'ICF Data'!$L:$L,"&lt;"&amp;$B49,'ICF Data'!$L:$L,"&gt;="&amp;$A49)*10^6,
0)</f>
        <v>17464999951.934734</v>
      </c>
      <c r="F49">
        <f>IF('Country Selector'!$A$2="United States",
SUMIFS('ICF Data'!$N:$N,'ICF Data'!$K:$K,$B$1,'ICF Data'!$J:$J,1,'ICF Data'!$L:$L,"&lt;"&amp;$B49,'ICF Data'!$L:$L,"&gt;="&amp;$A49)*10^6,
0)</f>
        <v>17464999951.934734</v>
      </c>
      <c r="G49">
        <f>IF('Country Selector'!$A$2="United States",
SUMIFS('ICF Data'!$N:$N,'ICF Data'!$K:$K,$B$1,'ICF Data'!$J:$J,1,'ICF Data'!$L:$L,"&lt;"&amp;$B49,'ICF Data'!$L:$L,"&gt;="&amp;$A49)*10^6,
0)</f>
        <v>17464999951.934734</v>
      </c>
      <c r="H49">
        <f>IF('Country Selector'!$A$2="United States",
SUMIFS('ICF Data'!$N:$N,'ICF Data'!$K:$K,$B$1,'ICF Data'!$J:$J,1,'ICF Data'!$L:$L,"&lt;"&amp;$B49,'ICF Data'!$L:$L,"&gt;="&amp;$A49)*10^6,
0)</f>
        <v>17464999951.934734</v>
      </c>
      <c r="I49">
        <f>IF('Country Selector'!$A$2="United States",
SUMIFS('ICF Data'!$N:$N,'ICF Data'!$K:$K,$B$1,'ICF Data'!$J:$J,1,'ICF Data'!$L:$L,"&lt;"&amp;$B49,'ICF Data'!$L:$L,"&gt;="&amp;$A49)*10^6,
0)</f>
        <v>17464999951.934734</v>
      </c>
      <c r="J49">
        <f>IF('Country Selector'!$A$2="United States",
SUMIFS('ICF Data'!$N:$N,'ICF Data'!$K:$K,$B$1,'ICF Data'!$J:$J,1,'ICF Data'!$L:$L,"&lt;"&amp;$B49,'ICF Data'!$L:$L,"&gt;="&amp;$A49)*10^6,
0)</f>
        <v>17464999951.934734</v>
      </c>
      <c r="K49">
        <f>IF('Country Selector'!$A$2="United States",
SUMIFS('ICF Data'!$N:$N,'ICF Data'!$K:$K,$B$1,'ICF Data'!$J:$J,1,'ICF Data'!$L:$L,"&lt;"&amp;$B49,'ICF Data'!$L:$L,"&gt;="&amp;$A49)*10^6,
0)</f>
        <v>17464999951.934734</v>
      </c>
      <c r="L49">
        <f>IF('Country Selector'!$A$2="United States",
SUMIFS('ICF Data'!$N:$N,'ICF Data'!$K:$K,$B$1,'ICF Data'!$J:$J,1,'ICF Data'!$L:$L,"&lt;"&amp;$B49,'ICF Data'!$L:$L,"&gt;="&amp;$A49)*10^6,
0)</f>
        <v>17464999951.934734</v>
      </c>
      <c r="M49">
        <f>IF('Country Selector'!$A$2="United States",
SUMIFS('ICF Data'!$N:$N,'ICF Data'!$K:$K,$B$1,'ICF Data'!$J:$J,1,'ICF Data'!$L:$L,"&lt;"&amp;$B49,'ICF Data'!$L:$L,"&gt;="&amp;$A49)*10^6,
0)</f>
        <v>17464999951.934734</v>
      </c>
      <c r="N49">
        <f>IF('Country Selector'!$A$2="United States",
SUMIFS('ICF Data'!$N:$N,'ICF Data'!$K:$K,$B$1,'ICF Data'!$J:$J,1,'ICF Data'!$L:$L,"&lt;"&amp;$B49,'ICF Data'!$L:$L,"&gt;="&amp;$A49)*10^6,
0)</f>
        <v>17464999951.934734</v>
      </c>
      <c r="O49">
        <f>IF('Country Selector'!$A$2="United States",
SUMIFS('ICF Data'!$N:$N,'ICF Data'!$K:$K,$B$1,'ICF Data'!$J:$J,1,'ICF Data'!$L:$L,"&lt;"&amp;$B49,'ICF Data'!$L:$L,"&gt;="&amp;$A49)*10^6,
0)</f>
        <v>17464999951.934734</v>
      </c>
      <c r="P49">
        <f>IF('Country Selector'!$A$2="United States",
SUMIFS('ICF Data'!$N:$N,'ICF Data'!$K:$K,$B$1,'ICF Data'!$J:$J,1,'ICF Data'!$L:$L,"&lt;"&amp;$B49,'ICF Data'!$L:$L,"&gt;="&amp;$A49)*10^6,
0)</f>
        <v>17464999951.934734</v>
      </c>
      <c r="Q49">
        <f>IF('Country Selector'!$A$2="United States",
SUMIFS('ICF Data'!$N:$N,'ICF Data'!$K:$K,$B$1,'ICF Data'!$J:$J,1,'ICF Data'!$L:$L,"&lt;"&amp;$B49,'ICF Data'!$L:$L,"&gt;="&amp;$A49)*10^6,
0)</f>
        <v>17464999951.934734</v>
      </c>
      <c r="R49">
        <f>IF('Country Selector'!$A$2="United States",
SUMIFS('ICF Data'!$N:$N,'ICF Data'!$K:$K,$B$1,'ICF Data'!$J:$J,1,'ICF Data'!$L:$L,"&lt;"&amp;$B49,'ICF Data'!$L:$L,"&gt;="&amp;$A49)*10^6,
0)</f>
        <v>17464999951.934734</v>
      </c>
      <c r="S49">
        <f>IF('Country Selector'!$A$2="United States",
SUMIFS('ICF Data'!$N:$N,'ICF Data'!$K:$K,$B$1,'ICF Data'!$J:$J,1,'ICF Data'!$L:$L,"&lt;"&amp;$B49,'ICF Data'!$L:$L,"&gt;="&amp;$A49)*10^6,
0)</f>
        <v>17464999951.934734</v>
      </c>
      <c r="T49">
        <f>IF('Country Selector'!$A$2="United States",
SUMIFS('ICF Data'!$N:$N,'ICF Data'!$K:$K,$B$1,'ICF Data'!$J:$J,1,'ICF Data'!$L:$L,"&lt;"&amp;$B49,'ICF Data'!$L:$L,"&gt;="&amp;$A49)*10^6,
0)</f>
        <v>17464999951.934734</v>
      </c>
      <c r="U49">
        <f>IF('Country Selector'!$A$2="United States",
SUMIFS('ICF Data'!$N:$N,'ICF Data'!$K:$K,$B$1,'ICF Data'!$J:$J,1,'ICF Data'!$L:$L,"&lt;"&amp;$B49,'ICF Data'!$L:$L,"&gt;="&amp;$A49)*10^6,
0)</f>
        <v>17464999951.934734</v>
      </c>
      <c r="V49">
        <f>IF('Country Selector'!$A$2="United States",
SUMIFS('ICF Data'!$N:$N,'ICF Data'!$K:$K,$B$1,'ICF Data'!$J:$J,1,'ICF Data'!$L:$L,"&lt;"&amp;$B49,'ICF Data'!$L:$L,"&gt;="&amp;$A49)*10^6,
0)</f>
        <v>17464999951.934734</v>
      </c>
      <c r="W49">
        <f>IF('Country Selector'!$A$2="United States",
SUMIFS('ICF Data'!$N:$N,'ICF Data'!$K:$K,$B$1,'ICF Data'!$J:$J,1,'ICF Data'!$L:$L,"&lt;"&amp;$B49,'ICF Data'!$L:$L,"&gt;="&amp;$A49)*10^6,
0)</f>
        <v>17464999951.934734</v>
      </c>
      <c r="X49">
        <f>IF('Country Selector'!$A$2="United States",
SUMIFS('ICF Data'!$N:$N,'ICF Data'!$K:$K,$B$1,'ICF Data'!$J:$J,1,'ICF Data'!$L:$L,"&lt;"&amp;$B49,'ICF Data'!$L:$L,"&gt;="&amp;$A49)*10^6,
0)</f>
        <v>17464999951.934734</v>
      </c>
      <c r="Y49">
        <f>IF('Country Selector'!$A$2="United States",
SUMIFS('ICF Data'!$N:$N,'ICF Data'!$K:$K,$B$1,'ICF Data'!$J:$J,1,'ICF Data'!$L:$L,"&lt;"&amp;$B49,'ICF Data'!$L:$L,"&gt;="&amp;$A49)*10^6,
0)</f>
        <v>17464999951.934734</v>
      </c>
      <c r="Z49">
        <f>IF('Country Selector'!$A$2="United States",
SUMIFS('ICF Data'!$N:$N,'ICF Data'!$K:$K,$B$1,'ICF Data'!$J:$J,1,'ICF Data'!$L:$L,"&lt;"&amp;$B49,'ICF Data'!$L:$L,"&gt;="&amp;$A49)*10^6,
0)</f>
        <v>17464999951.934734</v>
      </c>
      <c r="AA49">
        <f>IF('Country Selector'!$A$2="United States",
SUMIFS('ICF Data'!$N:$N,'ICF Data'!$K:$K,$B$1,'ICF Data'!$J:$J,1,'ICF Data'!$L:$L,"&lt;"&amp;$B49,'ICF Data'!$L:$L,"&gt;="&amp;$A49)*10^6,
0)</f>
        <v>17464999951.934734</v>
      </c>
      <c r="AB49">
        <f>IF('Country Selector'!$A$2="United States",
SUMIFS('ICF Data'!$N:$N,'ICF Data'!$K:$K,$B$1,'ICF Data'!$J:$J,1,'ICF Data'!$L:$L,"&lt;"&amp;$B49,'ICF Data'!$L:$L,"&gt;="&amp;$A49)*10^6,
0)</f>
        <v>17464999951.934734</v>
      </c>
      <c r="AC49">
        <f>IF('Country Selector'!$A$2="United States",
SUMIFS('ICF Data'!$N:$N,'ICF Data'!$K:$K,$B$1,'ICF Data'!$J:$J,1,'ICF Data'!$L:$L,"&lt;"&amp;$B49,'ICF Data'!$L:$L,"&gt;="&amp;$A49)*10^6,
0)</f>
        <v>17464999951.934734</v>
      </c>
      <c r="AD49">
        <f>IF('Country Selector'!$A$2="United States",
SUMIFS('ICF Data'!$N:$N,'ICF Data'!$K:$K,$B$1,'ICF Data'!$J:$J,1,'ICF Data'!$L:$L,"&lt;"&amp;$B49,'ICF Data'!$L:$L,"&gt;="&amp;$A49)*10^6,
0)</f>
        <v>17464999951.934734</v>
      </c>
      <c r="AE49">
        <f>IF('Country Selector'!$A$2="United States",
SUMIFS('ICF Data'!$N:$N,'ICF Data'!$K:$K,$B$1,'ICF Data'!$J:$J,1,'ICF Data'!$L:$L,"&lt;"&amp;$B49,'ICF Data'!$L:$L,"&gt;="&amp;$A49)*10^6,
0)</f>
        <v>17464999951.934734</v>
      </c>
      <c r="AF49">
        <f>IF('Country Selector'!$A$2="United States",
SUMIFS('ICF Data'!$N:$N,'ICF Data'!$K:$K,$B$1,'ICF Data'!$J:$J,1,'ICF Data'!$L:$L,"&lt;"&amp;$B49,'ICF Data'!$L:$L,"&gt;="&amp;$A49)*10^6,
0)</f>
        <v>17464999951.934734</v>
      </c>
      <c r="AG49">
        <f>IF('Country Selector'!$A$2="United States",
SUMIFS('ICF Data'!$N:$N,'ICF Data'!$K:$K,$B$1,'ICF Data'!$J:$J,1,'ICF Data'!$L:$L,"&lt;"&amp;$B49,'ICF Data'!$L:$L,"&gt;="&amp;$A49)*10^6,
0)</f>
        <v>17464999951.934734</v>
      </c>
      <c r="AH49">
        <f>IF('Country Selector'!$A$2="United States",
SUMIFS('ICF Data'!$N:$N,'ICF Data'!$K:$K,$B$1,'ICF Data'!$J:$J,1,'ICF Data'!$L:$L,"&lt;"&amp;$B49,'ICF Data'!$L:$L,"&gt;="&amp;$A49)*10^6,
0)</f>
        <v>17464999951.934734</v>
      </c>
      <c r="AI49">
        <f>IF('Country Selector'!$A$2="United States",
SUMIFS('ICF Data'!$N:$N,'ICF Data'!$K:$K,$B$1,'ICF Data'!$J:$J,1,'ICF Data'!$L:$L,"&lt;"&amp;$B49,'ICF Data'!$L:$L,"&gt;="&amp;$A49)*10^6,
0)</f>
        <v>17464999951.934734</v>
      </c>
      <c r="AJ49">
        <f>IF('Country Selector'!$A$2="United States",
SUMIFS('ICF Data'!$N:$N,'ICF Data'!$K:$K,$B$1,'ICF Data'!$J:$J,1,'ICF Data'!$L:$L,"&lt;"&amp;$B49,'ICF Data'!$L:$L,"&gt;="&amp;$A49)*10^6,
0)</f>
        <v>17464999951.934734</v>
      </c>
      <c r="AK49">
        <f>IF('Country Selector'!$A$2="United States",
SUMIFS('ICF Data'!$N:$N,'ICF Data'!$K:$K,$B$1,'ICF Data'!$J:$J,1,'ICF Data'!$L:$L,"&lt;"&amp;$B49,'ICF Data'!$L:$L,"&gt;="&amp;$A49)*10^6,
0)</f>
        <v>17464999951.934734</v>
      </c>
      <c r="AL49">
        <f>IF('Country Selector'!$A$2="United States",
SUMIFS('ICF Data'!$N:$N,'ICF Data'!$K:$K,$B$1,'ICF Data'!$J:$J,1,'ICF Data'!$L:$L,"&lt;"&amp;$B49,'ICF Data'!$L:$L,"&gt;="&amp;$A49)*10^6,
0)</f>
        <v>17464999951.934734</v>
      </c>
    </row>
    <row r="50" spans="1:38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1745142324.2899926</v>
      </c>
      <c r="D52">
        <f>IF('Country Selector'!$A$2="United States",
SUMIFS('ICF Data'!$N:$N,'ICF Data'!$K:$K,$B$1,'ICF Data'!$J:$J,1,'ICF Data'!$L:$L,"&lt;"&amp;$B52,'ICF Data'!$L:$L,"&gt;="&amp;$A52)*10^6,
0)</f>
        <v>1745142324.2899926</v>
      </c>
      <c r="E52">
        <f>IF('Country Selector'!$A$2="United States",
SUMIFS('ICF Data'!$N:$N,'ICF Data'!$K:$K,$B$1,'ICF Data'!$J:$J,1,'ICF Data'!$L:$L,"&lt;"&amp;$B52,'ICF Data'!$L:$L,"&gt;="&amp;$A52)*10^6,
0)</f>
        <v>1745142324.2899926</v>
      </c>
      <c r="F52">
        <f>IF('Country Selector'!$A$2="United States",
SUMIFS('ICF Data'!$N:$N,'ICF Data'!$K:$K,$B$1,'ICF Data'!$J:$J,1,'ICF Data'!$L:$L,"&lt;"&amp;$B52,'ICF Data'!$L:$L,"&gt;="&amp;$A52)*10^6,
0)</f>
        <v>1745142324.2899926</v>
      </c>
      <c r="G52">
        <f>IF('Country Selector'!$A$2="United States",
SUMIFS('ICF Data'!$N:$N,'ICF Data'!$K:$K,$B$1,'ICF Data'!$J:$J,1,'ICF Data'!$L:$L,"&lt;"&amp;$B52,'ICF Data'!$L:$L,"&gt;="&amp;$A52)*10^6,
0)</f>
        <v>1745142324.2899926</v>
      </c>
      <c r="H52">
        <f>IF('Country Selector'!$A$2="United States",
SUMIFS('ICF Data'!$N:$N,'ICF Data'!$K:$K,$B$1,'ICF Data'!$J:$J,1,'ICF Data'!$L:$L,"&lt;"&amp;$B52,'ICF Data'!$L:$L,"&gt;="&amp;$A52)*10^6,
0)</f>
        <v>1745142324.2899926</v>
      </c>
      <c r="I52">
        <f>IF('Country Selector'!$A$2="United States",
SUMIFS('ICF Data'!$N:$N,'ICF Data'!$K:$K,$B$1,'ICF Data'!$J:$J,1,'ICF Data'!$L:$L,"&lt;"&amp;$B52,'ICF Data'!$L:$L,"&gt;="&amp;$A52)*10^6,
0)</f>
        <v>1745142324.2899926</v>
      </c>
      <c r="J52">
        <f>IF('Country Selector'!$A$2="United States",
SUMIFS('ICF Data'!$N:$N,'ICF Data'!$K:$K,$B$1,'ICF Data'!$J:$J,1,'ICF Data'!$L:$L,"&lt;"&amp;$B52,'ICF Data'!$L:$L,"&gt;="&amp;$A52)*10^6,
0)</f>
        <v>1745142324.2899926</v>
      </c>
      <c r="K52">
        <f>IF('Country Selector'!$A$2="United States",
SUMIFS('ICF Data'!$N:$N,'ICF Data'!$K:$K,$B$1,'ICF Data'!$J:$J,1,'ICF Data'!$L:$L,"&lt;"&amp;$B52,'ICF Data'!$L:$L,"&gt;="&amp;$A52)*10^6,
0)</f>
        <v>1745142324.2899926</v>
      </c>
      <c r="L52">
        <f>IF('Country Selector'!$A$2="United States",
SUMIFS('ICF Data'!$N:$N,'ICF Data'!$K:$K,$B$1,'ICF Data'!$J:$J,1,'ICF Data'!$L:$L,"&lt;"&amp;$B52,'ICF Data'!$L:$L,"&gt;="&amp;$A52)*10^6,
0)</f>
        <v>1745142324.2899926</v>
      </c>
      <c r="M52">
        <f>IF('Country Selector'!$A$2="United States",
SUMIFS('ICF Data'!$N:$N,'ICF Data'!$K:$K,$B$1,'ICF Data'!$J:$J,1,'ICF Data'!$L:$L,"&lt;"&amp;$B52,'ICF Data'!$L:$L,"&gt;="&amp;$A52)*10^6,
0)</f>
        <v>1745142324.2899926</v>
      </c>
      <c r="N52">
        <f>IF('Country Selector'!$A$2="United States",
SUMIFS('ICF Data'!$N:$N,'ICF Data'!$K:$K,$B$1,'ICF Data'!$J:$J,1,'ICF Data'!$L:$L,"&lt;"&amp;$B52,'ICF Data'!$L:$L,"&gt;="&amp;$A52)*10^6,
0)</f>
        <v>1745142324.2899926</v>
      </c>
      <c r="O52">
        <f>IF('Country Selector'!$A$2="United States",
SUMIFS('ICF Data'!$N:$N,'ICF Data'!$K:$K,$B$1,'ICF Data'!$J:$J,1,'ICF Data'!$L:$L,"&lt;"&amp;$B52,'ICF Data'!$L:$L,"&gt;="&amp;$A52)*10^6,
0)</f>
        <v>1745142324.2899926</v>
      </c>
      <c r="P52">
        <f>IF('Country Selector'!$A$2="United States",
SUMIFS('ICF Data'!$N:$N,'ICF Data'!$K:$K,$B$1,'ICF Data'!$J:$J,1,'ICF Data'!$L:$L,"&lt;"&amp;$B52,'ICF Data'!$L:$L,"&gt;="&amp;$A52)*10^6,
0)</f>
        <v>1745142324.2899926</v>
      </c>
      <c r="Q52">
        <f>IF('Country Selector'!$A$2="United States",
SUMIFS('ICF Data'!$N:$N,'ICF Data'!$K:$K,$B$1,'ICF Data'!$J:$J,1,'ICF Data'!$L:$L,"&lt;"&amp;$B52,'ICF Data'!$L:$L,"&gt;="&amp;$A52)*10^6,
0)</f>
        <v>1745142324.2899926</v>
      </c>
      <c r="R52">
        <f>IF('Country Selector'!$A$2="United States",
SUMIFS('ICF Data'!$N:$N,'ICF Data'!$K:$K,$B$1,'ICF Data'!$J:$J,1,'ICF Data'!$L:$L,"&lt;"&amp;$B52,'ICF Data'!$L:$L,"&gt;="&amp;$A52)*10^6,
0)</f>
        <v>1745142324.2899926</v>
      </c>
      <c r="S52">
        <f>IF('Country Selector'!$A$2="United States",
SUMIFS('ICF Data'!$N:$N,'ICF Data'!$K:$K,$B$1,'ICF Data'!$J:$J,1,'ICF Data'!$L:$L,"&lt;"&amp;$B52,'ICF Data'!$L:$L,"&gt;="&amp;$A52)*10^6,
0)</f>
        <v>1745142324.2899926</v>
      </c>
      <c r="T52">
        <f>IF('Country Selector'!$A$2="United States",
SUMIFS('ICF Data'!$N:$N,'ICF Data'!$K:$K,$B$1,'ICF Data'!$J:$J,1,'ICF Data'!$L:$L,"&lt;"&amp;$B52,'ICF Data'!$L:$L,"&gt;="&amp;$A52)*10^6,
0)</f>
        <v>1745142324.2899926</v>
      </c>
      <c r="U52">
        <f>IF('Country Selector'!$A$2="United States",
SUMIFS('ICF Data'!$N:$N,'ICF Data'!$K:$K,$B$1,'ICF Data'!$J:$J,1,'ICF Data'!$L:$L,"&lt;"&amp;$B52,'ICF Data'!$L:$L,"&gt;="&amp;$A52)*10^6,
0)</f>
        <v>1745142324.2899926</v>
      </c>
      <c r="V52">
        <f>IF('Country Selector'!$A$2="United States",
SUMIFS('ICF Data'!$N:$N,'ICF Data'!$K:$K,$B$1,'ICF Data'!$J:$J,1,'ICF Data'!$L:$L,"&lt;"&amp;$B52,'ICF Data'!$L:$L,"&gt;="&amp;$A52)*10^6,
0)</f>
        <v>1745142324.2899926</v>
      </c>
      <c r="W52">
        <f>IF('Country Selector'!$A$2="United States",
SUMIFS('ICF Data'!$N:$N,'ICF Data'!$K:$K,$B$1,'ICF Data'!$J:$J,1,'ICF Data'!$L:$L,"&lt;"&amp;$B52,'ICF Data'!$L:$L,"&gt;="&amp;$A52)*10^6,
0)</f>
        <v>1745142324.2899926</v>
      </c>
      <c r="X52">
        <f>IF('Country Selector'!$A$2="United States",
SUMIFS('ICF Data'!$N:$N,'ICF Data'!$K:$K,$B$1,'ICF Data'!$J:$J,1,'ICF Data'!$L:$L,"&lt;"&amp;$B52,'ICF Data'!$L:$L,"&gt;="&amp;$A52)*10^6,
0)</f>
        <v>1745142324.2899926</v>
      </c>
      <c r="Y52">
        <f>IF('Country Selector'!$A$2="United States",
SUMIFS('ICF Data'!$N:$N,'ICF Data'!$K:$K,$B$1,'ICF Data'!$J:$J,1,'ICF Data'!$L:$L,"&lt;"&amp;$B52,'ICF Data'!$L:$L,"&gt;="&amp;$A52)*10^6,
0)</f>
        <v>1745142324.2899926</v>
      </c>
      <c r="Z52">
        <f>IF('Country Selector'!$A$2="United States",
SUMIFS('ICF Data'!$N:$N,'ICF Data'!$K:$K,$B$1,'ICF Data'!$J:$J,1,'ICF Data'!$L:$L,"&lt;"&amp;$B52,'ICF Data'!$L:$L,"&gt;="&amp;$A52)*10^6,
0)</f>
        <v>1745142324.2899926</v>
      </c>
      <c r="AA52">
        <f>IF('Country Selector'!$A$2="United States",
SUMIFS('ICF Data'!$N:$N,'ICF Data'!$K:$K,$B$1,'ICF Data'!$J:$J,1,'ICF Data'!$L:$L,"&lt;"&amp;$B52,'ICF Data'!$L:$L,"&gt;="&amp;$A52)*10^6,
0)</f>
        <v>1745142324.2899926</v>
      </c>
      <c r="AB52">
        <f>IF('Country Selector'!$A$2="United States",
SUMIFS('ICF Data'!$N:$N,'ICF Data'!$K:$K,$B$1,'ICF Data'!$J:$J,1,'ICF Data'!$L:$L,"&lt;"&amp;$B52,'ICF Data'!$L:$L,"&gt;="&amp;$A52)*10^6,
0)</f>
        <v>1745142324.2899926</v>
      </c>
      <c r="AC52">
        <f>IF('Country Selector'!$A$2="United States",
SUMIFS('ICF Data'!$N:$N,'ICF Data'!$K:$K,$B$1,'ICF Data'!$J:$J,1,'ICF Data'!$L:$L,"&lt;"&amp;$B52,'ICF Data'!$L:$L,"&gt;="&amp;$A52)*10^6,
0)</f>
        <v>1745142324.2899926</v>
      </c>
      <c r="AD52">
        <f>IF('Country Selector'!$A$2="United States",
SUMIFS('ICF Data'!$N:$N,'ICF Data'!$K:$K,$B$1,'ICF Data'!$J:$J,1,'ICF Data'!$L:$L,"&lt;"&amp;$B52,'ICF Data'!$L:$L,"&gt;="&amp;$A52)*10^6,
0)</f>
        <v>1745142324.2899926</v>
      </c>
      <c r="AE52">
        <f>IF('Country Selector'!$A$2="United States",
SUMIFS('ICF Data'!$N:$N,'ICF Data'!$K:$K,$B$1,'ICF Data'!$J:$J,1,'ICF Data'!$L:$L,"&lt;"&amp;$B52,'ICF Data'!$L:$L,"&gt;="&amp;$A52)*10^6,
0)</f>
        <v>1745142324.2899926</v>
      </c>
      <c r="AF52">
        <f>IF('Country Selector'!$A$2="United States",
SUMIFS('ICF Data'!$N:$N,'ICF Data'!$K:$K,$B$1,'ICF Data'!$J:$J,1,'ICF Data'!$L:$L,"&lt;"&amp;$B52,'ICF Data'!$L:$L,"&gt;="&amp;$A52)*10^6,
0)</f>
        <v>1745142324.2899926</v>
      </c>
      <c r="AG52">
        <f>IF('Country Selector'!$A$2="United States",
SUMIFS('ICF Data'!$N:$N,'ICF Data'!$K:$K,$B$1,'ICF Data'!$J:$J,1,'ICF Data'!$L:$L,"&lt;"&amp;$B52,'ICF Data'!$L:$L,"&gt;="&amp;$A52)*10^6,
0)</f>
        <v>1745142324.2899926</v>
      </c>
      <c r="AH52">
        <f>IF('Country Selector'!$A$2="United States",
SUMIFS('ICF Data'!$N:$N,'ICF Data'!$K:$K,$B$1,'ICF Data'!$J:$J,1,'ICF Data'!$L:$L,"&lt;"&amp;$B52,'ICF Data'!$L:$L,"&gt;="&amp;$A52)*10^6,
0)</f>
        <v>1745142324.2899926</v>
      </c>
      <c r="AI52">
        <f>IF('Country Selector'!$A$2="United States",
SUMIFS('ICF Data'!$N:$N,'ICF Data'!$K:$K,$B$1,'ICF Data'!$J:$J,1,'ICF Data'!$L:$L,"&lt;"&amp;$B52,'ICF Data'!$L:$L,"&gt;="&amp;$A52)*10^6,
0)</f>
        <v>1745142324.2899926</v>
      </c>
      <c r="AJ52">
        <f>IF('Country Selector'!$A$2="United States",
SUMIFS('ICF Data'!$N:$N,'ICF Data'!$K:$K,$B$1,'ICF Data'!$J:$J,1,'ICF Data'!$L:$L,"&lt;"&amp;$B52,'ICF Data'!$L:$L,"&gt;="&amp;$A52)*10^6,
0)</f>
        <v>1745142324.2899926</v>
      </c>
      <c r="AK52">
        <f>IF('Country Selector'!$A$2="United States",
SUMIFS('ICF Data'!$N:$N,'ICF Data'!$K:$K,$B$1,'ICF Data'!$J:$J,1,'ICF Data'!$L:$L,"&lt;"&amp;$B52,'ICF Data'!$L:$L,"&gt;="&amp;$A52)*10^6,
0)</f>
        <v>1745142324.2899926</v>
      </c>
      <c r="AL52">
        <f>IF('Country Selector'!$A$2="United States",
SUMIFS('ICF Data'!$N:$N,'ICF Data'!$K:$K,$B$1,'ICF Data'!$J:$J,1,'ICF Data'!$L:$L,"&lt;"&amp;$B52,'ICF Data'!$L:$L,"&gt;="&amp;$A52)*10^6,
0)</f>
        <v>1745142324.2899926</v>
      </c>
    </row>
    <row r="53" spans="1:38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28823877558.24472</v>
      </c>
      <c r="D54">
        <f>IF('Country Selector'!$A$2="United States",
SUMIFS('ICF Data'!$N:$N,'ICF Data'!$K:$K,$B$1,'ICF Data'!$J:$J,1,'ICF Data'!$L:$L,"&lt;"&amp;$B54,'ICF Data'!$L:$L,"&gt;="&amp;$A54)*10^6,
0)</f>
        <v>28823877558.24472</v>
      </c>
      <c r="E54">
        <f>IF('Country Selector'!$A$2="United States",
SUMIFS('ICF Data'!$N:$N,'ICF Data'!$K:$K,$B$1,'ICF Data'!$J:$J,1,'ICF Data'!$L:$L,"&lt;"&amp;$B54,'ICF Data'!$L:$L,"&gt;="&amp;$A54)*10^6,
0)</f>
        <v>28823877558.24472</v>
      </c>
      <c r="F54">
        <f>IF('Country Selector'!$A$2="United States",
SUMIFS('ICF Data'!$N:$N,'ICF Data'!$K:$K,$B$1,'ICF Data'!$J:$J,1,'ICF Data'!$L:$L,"&lt;"&amp;$B54,'ICF Data'!$L:$L,"&gt;="&amp;$A54)*10^6,
0)</f>
        <v>28823877558.24472</v>
      </c>
      <c r="G54">
        <f>IF('Country Selector'!$A$2="United States",
SUMIFS('ICF Data'!$N:$N,'ICF Data'!$K:$K,$B$1,'ICF Data'!$J:$J,1,'ICF Data'!$L:$L,"&lt;"&amp;$B54,'ICF Data'!$L:$L,"&gt;="&amp;$A54)*10^6,
0)</f>
        <v>28823877558.24472</v>
      </c>
      <c r="H54">
        <f>IF('Country Selector'!$A$2="United States",
SUMIFS('ICF Data'!$N:$N,'ICF Data'!$K:$K,$B$1,'ICF Data'!$J:$J,1,'ICF Data'!$L:$L,"&lt;"&amp;$B54,'ICF Data'!$L:$L,"&gt;="&amp;$A54)*10^6,
0)</f>
        <v>28823877558.24472</v>
      </c>
      <c r="I54">
        <f>IF('Country Selector'!$A$2="United States",
SUMIFS('ICF Data'!$N:$N,'ICF Data'!$K:$K,$B$1,'ICF Data'!$J:$J,1,'ICF Data'!$L:$L,"&lt;"&amp;$B54,'ICF Data'!$L:$L,"&gt;="&amp;$A54)*10^6,
0)</f>
        <v>28823877558.24472</v>
      </c>
      <c r="J54">
        <f>IF('Country Selector'!$A$2="United States",
SUMIFS('ICF Data'!$N:$N,'ICF Data'!$K:$K,$B$1,'ICF Data'!$J:$J,1,'ICF Data'!$L:$L,"&lt;"&amp;$B54,'ICF Data'!$L:$L,"&gt;="&amp;$A54)*10^6,
0)</f>
        <v>28823877558.24472</v>
      </c>
      <c r="K54">
        <f>IF('Country Selector'!$A$2="United States",
SUMIFS('ICF Data'!$N:$N,'ICF Data'!$K:$K,$B$1,'ICF Data'!$J:$J,1,'ICF Data'!$L:$L,"&lt;"&amp;$B54,'ICF Data'!$L:$L,"&gt;="&amp;$A54)*10^6,
0)</f>
        <v>28823877558.24472</v>
      </c>
      <c r="L54">
        <f>IF('Country Selector'!$A$2="United States",
SUMIFS('ICF Data'!$N:$N,'ICF Data'!$K:$K,$B$1,'ICF Data'!$J:$J,1,'ICF Data'!$L:$L,"&lt;"&amp;$B54,'ICF Data'!$L:$L,"&gt;="&amp;$A54)*10^6,
0)</f>
        <v>28823877558.24472</v>
      </c>
      <c r="M54">
        <f>IF('Country Selector'!$A$2="United States",
SUMIFS('ICF Data'!$N:$N,'ICF Data'!$K:$K,$B$1,'ICF Data'!$J:$J,1,'ICF Data'!$L:$L,"&lt;"&amp;$B54,'ICF Data'!$L:$L,"&gt;="&amp;$A54)*10^6,
0)</f>
        <v>28823877558.24472</v>
      </c>
      <c r="N54">
        <f>IF('Country Selector'!$A$2="United States",
SUMIFS('ICF Data'!$N:$N,'ICF Data'!$K:$K,$B$1,'ICF Data'!$J:$J,1,'ICF Data'!$L:$L,"&lt;"&amp;$B54,'ICF Data'!$L:$L,"&gt;="&amp;$A54)*10^6,
0)</f>
        <v>28823877558.24472</v>
      </c>
      <c r="O54">
        <f>IF('Country Selector'!$A$2="United States",
SUMIFS('ICF Data'!$N:$N,'ICF Data'!$K:$K,$B$1,'ICF Data'!$J:$J,1,'ICF Data'!$L:$L,"&lt;"&amp;$B54,'ICF Data'!$L:$L,"&gt;="&amp;$A54)*10^6,
0)</f>
        <v>28823877558.24472</v>
      </c>
      <c r="P54">
        <f>IF('Country Selector'!$A$2="United States",
SUMIFS('ICF Data'!$N:$N,'ICF Data'!$K:$K,$B$1,'ICF Data'!$J:$J,1,'ICF Data'!$L:$L,"&lt;"&amp;$B54,'ICF Data'!$L:$L,"&gt;="&amp;$A54)*10^6,
0)</f>
        <v>28823877558.24472</v>
      </c>
      <c r="Q54">
        <f>IF('Country Selector'!$A$2="United States",
SUMIFS('ICF Data'!$N:$N,'ICF Data'!$K:$K,$B$1,'ICF Data'!$J:$J,1,'ICF Data'!$L:$L,"&lt;"&amp;$B54,'ICF Data'!$L:$L,"&gt;="&amp;$A54)*10^6,
0)</f>
        <v>28823877558.24472</v>
      </c>
      <c r="R54">
        <f>IF('Country Selector'!$A$2="United States",
SUMIFS('ICF Data'!$N:$N,'ICF Data'!$K:$K,$B$1,'ICF Data'!$J:$J,1,'ICF Data'!$L:$L,"&lt;"&amp;$B54,'ICF Data'!$L:$L,"&gt;="&amp;$A54)*10^6,
0)</f>
        <v>28823877558.24472</v>
      </c>
      <c r="S54">
        <f>IF('Country Selector'!$A$2="United States",
SUMIFS('ICF Data'!$N:$N,'ICF Data'!$K:$K,$B$1,'ICF Data'!$J:$J,1,'ICF Data'!$L:$L,"&lt;"&amp;$B54,'ICF Data'!$L:$L,"&gt;="&amp;$A54)*10^6,
0)</f>
        <v>28823877558.24472</v>
      </c>
      <c r="T54">
        <f>IF('Country Selector'!$A$2="United States",
SUMIFS('ICF Data'!$N:$N,'ICF Data'!$K:$K,$B$1,'ICF Data'!$J:$J,1,'ICF Data'!$L:$L,"&lt;"&amp;$B54,'ICF Data'!$L:$L,"&gt;="&amp;$A54)*10^6,
0)</f>
        <v>28823877558.24472</v>
      </c>
      <c r="U54">
        <f>IF('Country Selector'!$A$2="United States",
SUMIFS('ICF Data'!$N:$N,'ICF Data'!$K:$K,$B$1,'ICF Data'!$J:$J,1,'ICF Data'!$L:$L,"&lt;"&amp;$B54,'ICF Data'!$L:$L,"&gt;="&amp;$A54)*10^6,
0)</f>
        <v>28823877558.24472</v>
      </c>
      <c r="V54">
        <f>IF('Country Selector'!$A$2="United States",
SUMIFS('ICF Data'!$N:$N,'ICF Data'!$K:$K,$B$1,'ICF Data'!$J:$J,1,'ICF Data'!$L:$L,"&lt;"&amp;$B54,'ICF Data'!$L:$L,"&gt;="&amp;$A54)*10^6,
0)</f>
        <v>28823877558.24472</v>
      </c>
      <c r="W54">
        <f>IF('Country Selector'!$A$2="United States",
SUMIFS('ICF Data'!$N:$N,'ICF Data'!$K:$K,$B$1,'ICF Data'!$J:$J,1,'ICF Data'!$L:$L,"&lt;"&amp;$B54,'ICF Data'!$L:$L,"&gt;="&amp;$A54)*10^6,
0)</f>
        <v>28823877558.24472</v>
      </c>
      <c r="X54">
        <f>IF('Country Selector'!$A$2="United States",
SUMIFS('ICF Data'!$N:$N,'ICF Data'!$K:$K,$B$1,'ICF Data'!$J:$J,1,'ICF Data'!$L:$L,"&lt;"&amp;$B54,'ICF Data'!$L:$L,"&gt;="&amp;$A54)*10^6,
0)</f>
        <v>28823877558.24472</v>
      </c>
      <c r="Y54">
        <f>IF('Country Selector'!$A$2="United States",
SUMIFS('ICF Data'!$N:$N,'ICF Data'!$K:$K,$B$1,'ICF Data'!$J:$J,1,'ICF Data'!$L:$L,"&lt;"&amp;$B54,'ICF Data'!$L:$L,"&gt;="&amp;$A54)*10^6,
0)</f>
        <v>28823877558.24472</v>
      </c>
      <c r="Z54">
        <f>IF('Country Selector'!$A$2="United States",
SUMIFS('ICF Data'!$N:$N,'ICF Data'!$K:$K,$B$1,'ICF Data'!$J:$J,1,'ICF Data'!$L:$L,"&lt;"&amp;$B54,'ICF Data'!$L:$L,"&gt;="&amp;$A54)*10^6,
0)</f>
        <v>28823877558.24472</v>
      </c>
      <c r="AA54">
        <f>IF('Country Selector'!$A$2="United States",
SUMIFS('ICF Data'!$N:$N,'ICF Data'!$K:$K,$B$1,'ICF Data'!$J:$J,1,'ICF Data'!$L:$L,"&lt;"&amp;$B54,'ICF Data'!$L:$L,"&gt;="&amp;$A54)*10^6,
0)</f>
        <v>28823877558.24472</v>
      </c>
      <c r="AB54">
        <f>IF('Country Selector'!$A$2="United States",
SUMIFS('ICF Data'!$N:$N,'ICF Data'!$K:$K,$B$1,'ICF Data'!$J:$J,1,'ICF Data'!$L:$L,"&lt;"&amp;$B54,'ICF Data'!$L:$L,"&gt;="&amp;$A54)*10^6,
0)</f>
        <v>28823877558.24472</v>
      </c>
      <c r="AC54">
        <f>IF('Country Selector'!$A$2="United States",
SUMIFS('ICF Data'!$N:$N,'ICF Data'!$K:$K,$B$1,'ICF Data'!$J:$J,1,'ICF Data'!$L:$L,"&lt;"&amp;$B54,'ICF Data'!$L:$L,"&gt;="&amp;$A54)*10^6,
0)</f>
        <v>28823877558.24472</v>
      </c>
      <c r="AD54">
        <f>IF('Country Selector'!$A$2="United States",
SUMIFS('ICF Data'!$N:$N,'ICF Data'!$K:$K,$B$1,'ICF Data'!$J:$J,1,'ICF Data'!$L:$L,"&lt;"&amp;$B54,'ICF Data'!$L:$L,"&gt;="&amp;$A54)*10^6,
0)</f>
        <v>28823877558.24472</v>
      </c>
      <c r="AE54">
        <f>IF('Country Selector'!$A$2="United States",
SUMIFS('ICF Data'!$N:$N,'ICF Data'!$K:$K,$B$1,'ICF Data'!$J:$J,1,'ICF Data'!$L:$L,"&lt;"&amp;$B54,'ICF Data'!$L:$L,"&gt;="&amp;$A54)*10^6,
0)</f>
        <v>28823877558.24472</v>
      </c>
      <c r="AF54">
        <f>IF('Country Selector'!$A$2="United States",
SUMIFS('ICF Data'!$N:$N,'ICF Data'!$K:$K,$B$1,'ICF Data'!$J:$J,1,'ICF Data'!$L:$L,"&lt;"&amp;$B54,'ICF Data'!$L:$L,"&gt;="&amp;$A54)*10^6,
0)</f>
        <v>28823877558.24472</v>
      </c>
      <c r="AG54">
        <f>IF('Country Selector'!$A$2="United States",
SUMIFS('ICF Data'!$N:$N,'ICF Data'!$K:$K,$B$1,'ICF Data'!$J:$J,1,'ICF Data'!$L:$L,"&lt;"&amp;$B54,'ICF Data'!$L:$L,"&gt;="&amp;$A54)*10^6,
0)</f>
        <v>28823877558.24472</v>
      </c>
      <c r="AH54">
        <f>IF('Country Selector'!$A$2="United States",
SUMIFS('ICF Data'!$N:$N,'ICF Data'!$K:$K,$B$1,'ICF Data'!$J:$J,1,'ICF Data'!$L:$L,"&lt;"&amp;$B54,'ICF Data'!$L:$L,"&gt;="&amp;$A54)*10^6,
0)</f>
        <v>28823877558.24472</v>
      </c>
      <c r="AI54">
        <f>IF('Country Selector'!$A$2="United States",
SUMIFS('ICF Data'!$N:$N,'ICF Data'!$K:$K,$B$1,'ICF Data'!$J:$J,1,'ICF Data'!$L:$L,"&lt;"&amp;$B54,'ICF Data'!$L:$L,"&gt;="&amp;$A54)*10^6,
0)</f>
        <v>28823877558.24472</v>
      </c>
      <c r="AJ54">
        <f>IF('Country Selector'!$A$2="United States",
SUMIFS('ICF Data'!$N:$N,'ICF Data'!$K:$K,$B$1,'ICF Data'!$J:$J,1,'ICF Data'!$L:$L,"&lt;"&amp;$B54,'ICF Data'!$L:$L,"&gt;="&amp;$A54)*10^6,
0)</f>
        <v>28823877558.24472</v>
      </c>
      <c r="AK54">
        <f>IF('Country Selector'!$A$2="United States",
SUMIFS('ICF Data'!$N:$N,'ICF Data'!$K:$K,$B$1,'ICF Data'!$J:$J,1,'ICF Data'!$L:$L,"&lt;"&amp;$B54,'ICF Data'!$L:$L,"&gt;="&amp;$A54)*10^6,
0)</f>
        <v>28823877558.24472</v>
      </c>
      <c r="AL54">
        <f>IF('Country Selector'!$A$2="United States",
SUMIFS('ICF Data'!$N:$N,'ICF Data'!$K:$K,$B$1,'ICF Data'!$J:$J,1,'ICF Data'!$L:$L,"&lt;"&amp;$B54,'ICF Data'!$L:$L,"&gt;="&amp;$A54)*10^6,
0)</f>
        <v>28823877558.24472</v>
      </c>
    </row>
    <row r="55" spans="1:38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41882582065.484161</v>
      </c>
      <c r="D55">
        <f>IF('Country Selector'!$A$2="United States",
SUMIFS('ICF Data'!$N:$N,'ICF Data'!$K:$K,$B$1,'ICF Data'!$J:$J,1,'ICF Data'!$L:$L,"&lt;"&amp;$B55,'ICF Data'!$L:$L,"&gt;="&amp;$A55)*10^6,
0)</f>
        <v>41882582065.484161</v>
      </c>
      <c r="E55">
        <f>IF('Country Selector'!$A$2="United States",
SUMIFS('ICF Data'!$N:$N,'ICF Data'!$K:$K,$B$1,'ICF Data'!$J:$J,1,'ICF Data'!$L:$L,"&lt;"&amp;$B55,'ICF Data'!$L:$L,"&gt;="&amp;$A55)*10^6,
0)</f>
        <v>41882582065.484161</v>
      </c>
      <c r="F55">
        <f>IF('Country Selector'!$A$2="United States",
SUMIFS('ICF Data'!$N:$N,'ICF Data'!$K:$K,$B$1,'ICF Data'!$J:$J,1,'ICF Data'!$L:$L,"&lt;"&amp;$B55,'ICF Data'!$L:$L,"&gt;="&amp;$A55)*10^6,
0)</f>
        <v>41882582065.484161</v>
      </c>
      <c r="G55">
        <f>IF('Country Selector'!$A$2="United States",
SUMIFS('ICF Data'!$N:$N,'ICF Data'!$K:$K,$B$1,'ICF Data'!$J:$J,1,'ICF Data'!$L:$L,"&lt;"&amp;$B55,'ICF Data'!$L:$L,"&gt;="&amp;$A55)*10^6,
0)</f>
        <v>41882582065.484161</v>
      </c>
      <c r="H55">
        <f>IF('Country Selector'!$A$2="United States",
SUMIFS('ICF Data'!$N:$N,'ICF Data'!$K:$K,$B$1,'ICF Data'!$J:$J,1,'ICF Data'!$L:$L,"&lt;"&amp;$B55,'ICF Data'!$L:$L,"&gt;="&amp;$A55)*10^6,
0)</f>
        <v>41882582065.484161</v>
      </c>
      <c r="I55">
        <f>IF('Country Selector'!$A$2="United States",
SUMIFS('ICF Data'!$N:$N,'ICF Data'!$K:$K,$B$1,'ICF Data'!$J:$J,1,'ICF Data'!$L:$L,"&lt;"&amp;$B55,'ICF Data'!$L:$L,"&gt;="&amp;$A55)*10^6,
0)</f>
        <v>41882582065.484161</v>
      </c>
      <c r="J55">
        <f>IF('Country Selector'!$A$2="United States",
SUMIFS('ICF Data'!$N:$N,'ICF Data'!$K:$K,$B$1,'ICF Data'!$J:$J,1,'ICF Data'!$L:$L,"&lt;"&amp;$B55,'ICF Data'!$L:$L,"&gt;="&amp;$A55)*10^6,
0)</f>
        <v>41882582065.484161</v>
      </c>
      <c r="K55">
        <f>IF('Country Selector'!$A$2="United States",
SUMIFS('ICF Data'!$N:$N,'ICF Data'!$K:$K,$B$1,'ICF Data'!$J:$J,1,'ICF Data'!$L:$L,"&lt;"&amp;$B55,'ICF Data'!$L:$L,"&gt;="&amp;$A55)*10^6,
0)</f>
        <v>41882582065.484161</v>
      </c>
      <c r="L55">
        <f>IF('Country Selector'!$A$2="United States",
SUMIFS('ICF Data'!$N:$N,'ICF Data'!$K:$K,$B$1,'ICF Data'!$J:$J,1,'ICF Data'!$L:$L,"&lt;"&amp;$B55,'ICF Data'!$L:$L,"&gt;="&amp;$A55)*10^6,
0)</f>
        <v>41882582065.484161</v>
      </c>
      <c r="M55">
        <f>IF('Country Selector'!$A$2="United States",
SUMIFS('ICF Data'!$N:$N,'ICF Data'!$K:$K,$B$1,'ICF Data'!$J:$J,1,'ICF Data'!$L:$L,"&lt;"&amp;$B55,'ICF Data'!$L:$L,"&gt;="&amp;$A55)*10^6,
0)</f>
        <v>41882582065.484161</v>
      </c>
      <c r="N55">
        <f>IF('Country Selector'!$A$2="United States",
SUMIFS('ICF Data'!$N:$N,'ICF Data'!$K:$K,$B$1,'ICF Data'!$J:$J,1,'ICF Data'!$L:$L,"&lt;"&amp;$B55,'ICF Data'!$L:$L,"&gt;="&amp;$A55)*10^6,
0)</f>
        <v>41882582065.484161</v>
      </c>
      <c r="O55">
        <f>IF('Country Selector'!$A$2="United States",
SUMIFS('ICF Data'!$N:$N,'ICF Data'!$K:$K,$B$1,'ICF Data'!$J:$J,1,'ICF Data'!$L:$L,"&lt;"&amp;$B55,'ICF Data'!$L:$L,"&gt;="&amp;$A55)*10^6,
0)</f>
        <v>41882582065.484161</v>
      </c>
      <c r="P55">
        <f>IF('Country Selector'!$A$2="United States",
SUMIFS('ICF Data'!$N:$N,'ICF Data'!$K:$K,$B$1,'ICF Data'!$J:$J,1,'ICF Data'!$L:$L,"&lt;"&amp;$B55,'ICF Data'!$L:$L,"&gt;="&amp;$A55)*10^6,
0)</f>
        <v>41882582065.484161</v>
      </c>
      <c r="Q55">
        <f>IF('Country Selector'!$A$2="United States",
SUMIFS('ICF Data'!$N:$N,'ICF Data'!$K:$K,$B$1,'ICF Data'!$J:$J,1,'ICF Data'!$L:$L,"&lt;"&amp;$B55,'ICF Data'!$L:$L,"&gt;="&amp;$A55)*10^6,
0)</f>
        <v>41882582065.484161</v>
      </c>
      <c r="R55">
        <f>IF('Country Selector'!$A$2="United States",
SUMIFS('ICF Data'!$N:$N,'ICF Data'!$K:$K,$B$1,'ICF Data'!$J:$J,1,'ICF Data'!$L:$L,"&lt;"&amp;$B55,'ICF Data'!$L:$L,"&gt;="&amp;$A55)*10^6,
0)</f>
        <v>41882582065.484161</v>
      </c>
      <c r="S55">
        <f>IF('Country Selector'!$A$2="United States",
SUMIFS('ICF Data'!$N:$N,'ICF Data'!$K:$K,$B$1,'ICF Data'!$J:$J,1,'ICF Data'!$L:$L,"&lt;"&amp;$B55,'ICF Data'!$L:$L,"&gt;="&amp;$A55)*10^6,
0)</f>
        <v>41882582065.484161</v>
      </c>
      <c r="T55">
        <f>IF('Country Selector'!$A$2="United States",
SUMIFS('ICF Data'!$N:$N,'ICF Data'!$K:$K,$B$1,'ICF Data'!$J:$J,1,'ICF Data'!$L:$L,"&lt;"&amp;$B55,'ICF Data'!$L:$L,"&gt;="&amp;$A55)*10^6,
0)</f>
        <v>41882582065.484161</v>
      </c>
      <c r="U55">
        <f>IF('Country Selector'!$A$2="United States",
SUMIFS('ICF Data'!$N:$N,'ICF Data'!$K:$K,$B$1,'ICF Data'!$J:$J,1,'ICF Data'!$L:$L,"&lt;"&amp;$B55,'ICF Data'!$L:$L,"&gt;="&amp;$A55)*10^6,
0)</f>
        <v>41882582065.484161</v>
      </c>
      <c r="V55">
        <f>IF('Country Selector'!$A$2="United States",
SUMIFS('ICF Data'!$N:$N,'ICF Data'!$K:$K,$B$1,'ICF Data'!$J:$J,1,'ICF Data'!$L:$L,"&lt;"&amp;$B55,'ICF Data'!$L:$L,"&gt;="&amp;$A55)*10^6,
0)</f>
        <v>41882582065.484161</v>
      </c>
      <c r="W55">
        <f>IF('Country Selector'!$A$2="United States",
SUMIFS('ICF Data'!$N:$N,'ICF Data'!$K:$K,$B$1,'ICF Data'!$J:$J,1,'ICF Data'!$L:$L,"&lt;"&amp;$B55,'ICF Data'!$L:$L,"&gt;="&amp;$A55)*10^6,
0)</f>
        <v>41882582065.484161</v>
      </c>
      <c r="X55">
        <f>IF('Country Selector'!$A$2="United States",
SUMIFS('ICF Data'!$N:$N,'ICF Data'!$K:$K,$B$1,'ICF Data'!$J:$J,1,'ICF Data'!$L:$L,"&lt;"&amp;$B55,'ICF Data'!$L:$L,"&gt;="&amp;$A55)*10^6,
0)</f>
        <v>41882582065.484161</v>
      </c>
      <c r="Y55">
        <f>IF('Country Selector'!$A$2="United States",
SUMIFS('ICF Data'!$N:$N,'ICF Data'!$K:$K,$B$1,'ICF Data'!$J:$J,1,'ICF Data'!$L:$L,"&lt;"&amp;$B55,'ICF Data'!$L:$L,"&gt;="&amp;$A55)*10^6,
0)</f>
        <v>41882582065.484161</v>
      </c>
      <c r="Z55">
        <f>IF('Country Selector'!$A$2="United States",
SUMIFS('ICF Data'!$N:$N,'ICF Data'!$K:$K,$B$1,'ICF Data'!$J:$J,1,'ICF Data'!$L:$L,"&lt;"&amp;$B55,'ICF Data'!$L:$L,"&gt;="&amp;$A55)*10^6,
0)</f>
        <v>41882582065.484161</v>
      </c>
      <c r="AA55">
        <f>IF('Country Selector'!$A$2="United States",
SUMIFS('ICF Data'!$N:$N,'ICF Data'!$K:$K,$B$1,'ICF Data'!$J:$J,1,'ICF Data'!$L:$L,"&lt;"&amp;$B55,'ICF Data'!$L:$L,"&gt;="&amp;$A55)*10^6,
0)</f>
        <v>41882582065.484161</v>
      </c>
      <c r="AB55">
        <f>IF('Country Selector'!$A$2="United States",
SUMIFS('ICF Data'!$N:$N,'ICF Data'!$K:$K,$B$1,'ICF Data'!$J:$J,1,'ICF Data'!$L:$L,"&lt;"&amp;$B55,'ICF Data'!$L:$L,"&gt;="&amp;$A55)*10^6,
0)</f>
        <v>41882582065.484161</v>
      </c>
      <c r="AC55">
        <f>IF('Country Selector'!$A$2="United States",
SUMIFS('ICF Data'!$N:$N,'ICF Data'!$K:$K,$B$1,'ICF Data'!$J:$J,1,'ICF Data'!$L:$L,"&lt;"&amp;$B55,'ICF Data'!$L:$L,"&gt;="&amp;$A55)*10^6,
0)</f>
        <v>41882582065.484161</v>
      </c>
      <c r="AD55">
        <f>IF('Country Selector'!$A$2="United States",
SUMIFS('ICF Data'!$N:$N,'ICF Data'!$K:$K,$B$1,'ICF Data'!$J:$J,1,'ICF Data'!$L:$L,"&lt;"&amp;$B55,'ICF Data'!$L:$L,"&gt;="&amp;$A55)*10^6,
0)</f>
        <v>41882582065.484161</v>
      </c>
      <c r="AE55">
        <f>IF('Country Selector'!$A$2="United States",
SUMIFS('ICF Data'!$N:$N,'ICF Data'!$K:$K,$B$1,'ICF Data'!$J:$J,1,'ICF Data'!$L:$L,"&lt;"&amp;$B55,'ICF Data'!$L:$L,"&gt;="&amp;$A55)*10^6,
0)</f>
        <v>41882582065.484161</v>
      </c>
      <c r="AF55">
        <f>IF('Country Selector'!$A$2="United States",
SUMIFS('ICF Data'!$N:$N,'ICF Data'!$K:$K,$B$1,'ICF Data'!$J:$J,1,'ICF Data'!$L:$L,"&lt;"&amp;$B55,'ICF Data'!$L:$L,"&gt;="&amp;$A55)*10^6,
0)</f>
        <v>41882582065.484161</v>
      </c>
      <c r="AG55">
        <f>IF('Country Selector'!$A$2="United States",
SUMIFS('ICF Data'!$N:$N,'ICF Data'!$K:$K,$B$1,'ICF Data'!$J:$J,1,'ICF Data'!$L:$L,"&lt;"&amp;$B55,'ICF Data'!$L:$L,"&gt;="&amp;$A55)*10^6,
0)</f>
        <v>41882582065.484161</v>
      </c>
      <c r="AH55">
        <f>IF('Country Selector'!$A$2="United States",
SUMIFS('ICF Data'!$N:$N,'ICF Data'!$K:$K,$B$1,'ICF Data'!$J:$J,1,'ICF Data'!$L:$L,"&lt;"&amp;$B55,'ICF Data'!$L:$L,"&gt;="&amp;$A55)*10^6,
0)</f>
        <v>41882582065.484161</v>
      </c>
      <c r="AI55">
        <f>IF('Country Selector'!$A$2="United States",
SUMIFS('ICF Data'!$N:$N,'ICF Data'!$K:$K,$B$1,'ICF Data'!$J:$J,1,'ICF Data'!$L:$L,"&lt;"&amp;$B55,'ICF Data'!$L:$L,"&gt;="&amp;$A55)*10^6,
0)</f>
        <v>41882582065.484161</v>
      </c>
      <c r="AJ55">
        <f>IF('Country Selector'!$A$2="United States",
SUMIFS('ICF Data'!$N:$N,'ICF Data'!$K:$K,$B$1,'ICF Data'!$J:$J,1,'ICF Data'!$L:$L,"&lt;"&amp;$B55,'ICF Data'!$L:$L,"&gt;="&amp;$A55)*10^6,
0)</f>
        <v>41882582065.484161</v>
      </c>
      <c r="AK55">
        <f>IF('Country Selector'!$A$2="United States",
SUMIFS('ICF Data'!$N:$N,'ICF Data'!$K:$K,$B$1,'ICF Data'!$J:$J,1,'ICF Data'!$L:$L,"&lt;"&amp;$B55,'ICF Data'!$L:$L,"&gt;="&amp;$A55)*10^6,
0)</f>
        <v>41882582065.484161</v>
      </c>
      <c r="AL55">
        <f>IF('Country Selector'!$A$2="United States",
SUMIFS('ICF Data'!$N:$N,'ICF Data'!$K:$K,$B$1,'ICF Data'!$J:$J,1,'ICF Data'!$L:$L,"&lt;"&amp;$B55,'ICF Data'!$L:$L,"&gt;="&amp;$A55)*10^6,
0)</f>
        <v>41882582065.484161</v>
      </c>
    </row>
    <row r="56" spans="1:38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3924638434.3917031</v>
      </c>
      <c r="D67">
        <f>IF('Country Selector'!$A$2="United States",
SUMIFS('ICF Data'!$N:$N,'ICF Data'!$K:$K,$B$1,'ICF Data'!$J:$J,1,'ICF Data'!$L:$L,"&lt;"&amp;$B67,'ICF Data'!$L:$L,"&gt;="&amp;$A67)*10^6,
0)</f>
        <v>3924638434.3917031</v>
      </c>
      <c r="E67">
        <f>IF('Country Selector'!$A$2="United States",
SUMIFS('ICF Data'!$N:$N,'ICF Data'!$K:$K,$B$1,'ICF Data'!$J:$J,1,'ICF Data'!$L:$L,"&lt;"&amp;$B67,'ICF Data'!$L:$L,"&gt;="&amp;$A67)*10^6,
0)</f>
        <v>3924638434.3917031</v>
      </c>
      <c r="F67">
        <f>IF('Country Selector'!$A$2="United States",
SUMIFS('ICF Data'!$N:$N,'ICF Data'!$K:$K,$B$1,'ICF Data'!$J:$J,1,'ICF Data'!$L:$L,"&lt;"&amp;$B67,'ICF Data'!$L:$L,"&gt;="&amp;$A67)*10^6,
0)</f>
        <v>3924638434.3917031</v>
      </c>
      <c r="G67">
        <f>IF('Country Selector'!$A$2="United States",
SUMIFS('ICF Data'!$N:$N,'ICF Data'!$K:$K,$B$1,'ICF Data'!$J:$J,1,'ICF Data'!$L:$L,"&lt;"&amp;$B67,'ICF Data'!$L:$L,"&gt;="&amp;$A67)*10^6,
0)</f>
        <v>3924638434.3917031</v>
      </c>
      <c r="H67">
        <f>IF('Country Selector'!$A$2="United States",
SUMIFS('ICF Data'!$N:$N,'ICF Data'!$K:$K,$B$1,'ICF Data'!$J:$J,1,'ICF Data'!$L:$L,"&lt;"&amp;$B67,'ICF Data'!$L:$L,"&gt;="&amp;$A67)*10^6,
0)</f>
        <v>3924638434.3917031</v>
      </c>
      <c r="I67">
        <f>IF('Country Selector'!$A$2="United States",
SUMIFS('ICF Data'!$N:$N,'ICF Data'!$K:$K,$B$1,'ICF Data'!$J:$J,1,'ICF Data'!$L:$L,"&lt;"&amp;$B67,'ICF Data'!$L:$L,"&gt;="&amp;$A67)*10^6,
0)</f>
        <v>3924638434.3917031</v>
      </c>
      <c r="J67">
        <f>IF('Country Selector'!$A$2="United States",
SUMIFS('ICF Data'!$N:$N,'ICF Data'!$K:$K,$B$1,'ICF Data'!$J:$J,1,'ICF Data'!$L:$L,"&lt;"&amp;$B67,'ICF Data'!$L:$L,"&gt;="&amp;$A67)*10^6,
0)</f>
        <v>3924638434.3917031</v>
      </c>
      <c r="K67">
        <f>IF('Country Selector'!$A$2="United States",
SUMIFS('ICF Data'!$N:$N,'ICF Data'!$K:$K,$B$1,'ICF Data'!$J:$J,1,'ICF Data'!$L:$L,"&lt;"&amp;$B67,'ICF Data'!$L:$L,"&gt;="&amp;$A67)*10^6,
0)</f>
        <v>3924638434.3917031</v>
      </c>
      <c r="L67">
        <f>IF('Country Selector'!$A$2="United States",
SUMIFS('ICF Data'!$N:$N,'ICF Data'!$K:$K,$B$1,'ICF Data'!$J:$J,1,'ICF Data'!$L:$L,"&lt;"&amp;$B67,'ICF Data'!$L:$L,"&gt;="&amp;$A67)*10^6,
0)</f>
        <v>3924638434.3917031</v>
      </c>
      <c r="M67">
        <f>IF('Country Selector'!$A$2="United States",
SUMIFS('ICF Data'!$N:$N,'ICF Data'!$K:$K,$B$1,'ICF Data'!$J:$J,1,'ICF Data'!$L:$L,"&lt;"&amp;$B67,'ICF Data'!$L:$L,"&gt;="&amp;$A67)*10^6,
0)</f>
        <v>3924638434.3917031</v>
      </c>
      <c r="N67">
        <f>IF('Country Selector'!$A$2="United States",
SUMIFS('ICF Data'!$N:$N,'ICF Data'!$K:$K,$B$1,'ICF Data'!$J:$J,1,'ICF Data'!$L:$L,"&lt;"&amp;$B67,'ICF Data'!$L:$L,"&gt;="&amp;$A67)*10^6,
0)</f>
        <v>3924638434.3917031</v>
      </c>
      <c r="O67">
        <f>IF('Country Selector'!$A$2="United States",
SUMIFS('ICF Data'!$N:$N,'ICF Data'!$K:$K,$B$1,'ICF Data'!$J:$J,1,'ICF Data'!$L:$L,"&lt;"&amp;$B67,'ICF Data'!$L:$L,"&gt;="&amp;$A67)*10^6,
0)</f>
        <v>3924638434.3917031</v>
      </c>
      <c r="P67">
        <f>IF('Country Selector'!$A$2="United States",
SUMIFS('ICF Data'!$N:$N,'ICF Data'!$K:$K,$B$1,'ICF Data'!$J:$J,1,'ICF Data'!$L:$L,"&lt;"&amp;$B67,'ICF Data'!$L:$L,"&gt;="&amp;$A67)*10^6,
0)</f>
        <v>3924638434.3917031</v>
      </c>
      <c r="Q67">
        <f>IF('Country Selector'!$A$2="United States",
SUMIFS('ICF Data'!$N:$N,'ICF Data'!$K:$K,$B$1,'ICF Data'!$J:$J,1,'ICF Data'!$L:$L,"&lt;"&amp;$B67,'ICF Data'!$L:$L,"&gt;="&amp;$A67)*10^6,
0)</f>
        <v>3924638434.3917031</v>
      </c>
      <c r="R67">
        <f>IF('Country Selector'!$A$2="United States",
SUMIFS('ICF Data'!$N:$N,'ICF Data'!$K:$K,$B$1,'ICF Data'!$J:$J,1,'ICF Data'!$L:$L,"&lt;"&amp;$B67,'ICF Data'!$L:$L,"&gt;="&amp;$A67)*10^6,
0)</f>
        <v>3924638434.3917031</v>
      </c>
      <c r="S67">
        <f>IF('Country Selector'!$A$2="United States",
SUMIFS('ICF Data'!$N:$N,'ICF Data'!$K:$K,$B$1,'ICF Data'!$J:$J,1,'ICF Data'!$L:$L,"&lt;"&amp;$B67,'ICF Data'!$L:$L,"&gt;="&amp;$A67)*10^6,
0)</f>
        <v>3924638434.3917031</v>
      </c>
      <c r="T67">
        <f>IF('Country Selector'!$A$2="United States",
SUMIFS('ICF Data'!$N:$N,'ICF Data'!$K:$K,$B$1,'ICF Data'!$J:$J,1,'ICF Data'!$L:$L,"&lt;"&amp;$B67,'ICF Data'!$L:$L,"&gt;="&amp;$A67)*10^6,
0)</f>
        <v>3924638434.3917031</v>
      </c>
      <c r="U67">
        <f>IF('Country Selector'!$A$2="United States",
SUMIFS('ICF Data'!$N:$N,'ICF Data'!$K:$K,$B$1,'ICF Data'!$J:$J,1,'ICF Data'!$L:$L,"&lt;"&amp;$B67,'ICF Data'!$L:$L,"&gt;="&amp;$A67)*10^6,
0)</f>
        <v>3924638434.3917031</v>
      </c>
      <c r="V67">
        <f>IF('Country Selector'!$A$2="United States",
SUMIFS('ICF Data'!$N:$N,'ICF Data'!$K:$K,$B$1,'ICF Data'!$J:$J,1,'ICF Data'!$L:$L,"&lt;"&amp;$B67,'ICF Data'!$L:$L,"&gt;="&amp;$A67)*10^6,
0)</f>
        <v>3924638434.3917031</v>
      </c>
      <c r="W67">
        <f>IF('Country Selector'!$A$2="United States",
SUMIFS('ICF Data'!$N:$N,'ICF Data'!$K:$K,$B$1,'ICF Data'!$J:$J,1,'ICF Data'!$L:$L,"&lt;"&amp;$B67,'ICF Data'!$L:$L,"&gt;="&amp;$A67)*10^6,
0)</f>
        <v>3924638434.3917031</v>
      </c>
      <c r="X67">
        <f>IF('Country Selector'!$A$2="United States",
SUMIFS('ICF Data'!$N:$N,'ICF Data'!$K:$K,$B$1,'ICF Data'!$J:$J,1,'ICF Data'!$L:$L,"&lt;"&amp;$B67,'ICF Data'!$L:$L,"&gt;="&amp;$A67)*10^6,
0)</f>
        <v>3924638434.3917031</v>
      </c>
      <c r="Y67">
        <f>IF('Country Selector'!$A$2="United States",
SUMIFS('ICF Data'!$N:$N,'ICF Data'!$K:$K,$B$1,'ICF Data'!$J:$J,1,'ICF Data'!$L:$L,"&lt;"&amp;$B67,'ICF Data'!$L:$L,"&gt;="&amp;$A67)*10^6,
0)</f>
        <v>3924638434.3917031</v>
      </c>
      <c r="Z67">
        <f>IF('Country Selector'!$A$2="United States",
SUMIFS('ICF Data'!$N:$N,'ICF Data'!$K:$K,$B$1,'ICF Data'!$J:$J,1,'ICF Data'!$L:$L,"&lt;"&amp;$B67,'ICF Data'!$L:$L,"&gt;="&amp;$A67)*10^6,
0)</f>
        <v>3924638434.3917031</v>
      </c>
      <c r="AA67">
        <f>IF('Country Selector'!$A$2="United States",
SUMIFS('ICF Data'!$N:$N,'ICF Data'!$K:$K,$B$1,'ICF Data'!$J:$J,1,'ICF Data'!$L:$L,"&lt;"&amp;$B67,'ICF Data'!$L:$L,"&gt;="&amp;$A67)*10^6,
0)</f>
        <v>3924638434.3917031</v>
      </c>
      <c r="AB67">
        <f>IF('Country Selector'!$A$2="United States",
SUMIFS('ICF Data'!$N:$N,'ICF Data'!$K:$K,$B$1,'ICF Data'!$J:$J,1,'ICF Data'!$L:$L,"&lt;"&amp;$B67,'ICF Data'!$L:$L,"&gt;="&amp;$A67)*10^6,
0)</f>
        <v>3924638434.3917031</v>
      </c>
      <c r="AC67">
        <f>IF('Country Selector'!$A$2="United States",
SUMIFS('ICF Data'!$N:$N,'ICF Data'!$K:$K,$B$1,'ICF Data'!$J:$J,1,'ICF Data'!$L:$L,"&lt;"&amp;$B67,'ICF Data'!$L:$L,"&gt;="&amp;$A67)*10^6,
0)</f>
        <v>3924638434.3917031</v>
      </c>
      <c r="AD67">
        <f>IF('Country Selector'!$A$2="United States",
SUMIFS('ICF Data'!$N:$N,'ICF Data'!$K:$K,$B$1,'ICF Data'!$J:$J,1,'ICF Data'!$L:$L,"&lt;"&amp;$B67,'ICF Data'!$L:$L,"&gt;="&amp;$A67)*10^6,
0)</f>
        <v>3924638434.3917031</v>
      </c>
      <c r="AE67">
        <f>IF('Country Selector'!$A$2="United States",
SUMIFS('ICF Data'!$N:$N,'ICF Data'!$K:$K,$B$1,'ICF Data'!$J:$J,1,'ICF Data'!$L:$L,"&lt;"&amp;$B67,'ICF Data'!$L:$L,"&gt;="&amp;$A67)*10^6,
0)</f>
        <v>3924638434.3917031</v>
      </c>
      <c r="AF67">
        <f>IF('Country Selector'!$A$2="United States",
SUMIFS('ICF Data'!$N:$N,'ICF Data'!$K:$K,$B$1,'ICF Data'!$J:$J,1,'ICF Data'!$L:$L,"&lt;"&amp;$B67,'ICF Data'!$L:$L,"&gt;="&amp;$A67)*10^6,
0)</f>
        <v>3924638434.3917031</v>
      </c>
      <c r="AG67">
        <f>IF('Country Selector'!$A$2="United States",
SUMIFS('ICF Data'!$N:$N,'ICF Data'!$K:$K,$B$1,'ICF Data'!$J:$J,1,'ICF Data'!$L:$L,"&lt;"&amp;$B67,'ICF Data'!$L:$L,"&gt;="&amp;$A67)*10^6,
0)</f>
        <v>3924638434.3917031</v>
      </c>
      <c r="AH67">
        <f>IF('Country Selector'!$A$2="United States",
SUMIFS('ICF Data'!$N:$N,'ICF Data'!$K:$K,$B$1,'ICF Data'!$J:$J,1,'ICF Data'!$L:$L,"&lt;"&amp;$B67,'ICF Data'!$L:$L,"&gt;="&amp;$A67)*10^6,
0)</f>
        <v>3924638434.3917031</v>
      </c>
      <c r="AI67">
        <f>IF('Country Selector'!$A$2="United States",
SUMIFS('ICF Data'!$N:$N,'ICF Data'!$K:$K,$B$1,'ICF Data'!$J:$J,1,'ICF Data'!$L:$L,"&lt;"&amp;$B67,'ICF Data'!$L:$L,"&gt;="&amp;$A67)*10^6,
0)</f>
        <v>3924638434.3917031</v>
      </c>
      <c r="AJ67">
        <f>IF('Country Selector'!$A$2="United States",
SUMIFS('ICF Data'!$N:$N,'ICF Data'!$K:$K,$B$1,'ICF Data'!$J:$J,1,'ICF Data'!$L:$L,"&lt;"&amp;$B67,'ICF Data'!$L:$L,"&gt;="&amp;$A67)*10^6,
0)</f>
        <v>3924638434.3917031</v>
      </c>
      <c r="AK67">
        <f>IF('Country Selector'!$A$2="United States",
SUMIFS('ICF Data'!$N:$N,'ICF Data'!$K:$K,$B$1,'ICF Data'!$J:$J,1,'ICF Data'!$L:$L,"&lt;"&amp;$B67,'ICF Data'!$L:$L,"&gt;="&amp;$A67)*10^6,
0)</f>
        <v>3924638434.3917031</v>
      </c>
      <c r="AL67">
        <f>IF('Country Selector'!$A$2="United States",
SUMIFS('ICF Data'!$N:$N,'ICF Data'!$K:$K,$B$1,'ICF Data'!$J:$J,1,'ICF Data'!$L:$L,"&lt;"&amp;$B67,'ICF Data'!$L:$L,"&gt;="&amp;$A67)*10^6,
0)</f>
        <v>3924638434.3917031</v>
      </c>
    </row>
    <row r="68" spans="1:38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>
      <c r="C77" s="55">
        <f>SUM(C3:C74)/10^12</f>
        <v>72.723267612857356</v>
      </c>
      <c r="D77" s="55">
        <f t="shared" ref="D77:AH77" si="4">SUM(D3:D74)/10^12</f>
        <v>72.723267612857356</v>
      </c>
      <c r="E77" s="55">
        <f t="shared" si="4"/>
        <v>72.723267612857356</v>
      </c>
      <c r="F77" s="55">
        <f t="shared" si="4"/>
        <v>72.723267612857356</v>
      </c>
      <c r="G77" s="55">
        <f t="shared" si="4"/>
        <v>72.723267612857356</v>
      </c>
      <c r="H77" s="55">
        <f t="shared" si="4"/>
        <v>72.723267612857356</v>
      </c>
      <c r="I77" s="55">
        <f t="shared" si="4"/>
        <v>72.723267612857356</v>
      </c>
      <c r="J77" s="55">
        <f t="shared" si="4"/>
        <v>72.723267612857356</v>
      </c>
      <c r="K77" s="55">
        <f t="shared" si="4"/>
        <v>72.723267612857356</v>
      </c>
      <c r="L77" s="55">
        <f t="shared" si="4"/>
        <v>72.723267612857356</v>
      </c>
      <c r="M77" s="55">
        <f t="shared" si="4"/>
        <v>72.723267612857356</v>
      </c>
      <c r="N77" s="55">
        <f t="shared" si="4"/>
        <v>72.723267612857356</v>
      </c>
      <c r="O77" s="55">
        <f t="shared" si="4"/>
        <v>72.723267612857356</v>
      </c>
      <c r="P77" s="55">
        <f t="shared" si="4"/>
        <v>72.723267612857356</v>
      </c>
      <c r="Q77" s="55">
        <f t="shared" si="4"/>
        <v>72.723267612857356</v>
      </c>
      <c r="R77" s="55">
        <f t="shared" si="4"/>
        <v>72.723267612857356</v>
      </c>
      <c r="S77" s="55">
        <f t="shared" si="4"/>
        <v>72.723267612857356</v>
      </c>
      <c r="T77" s="55">
        <f t="shared" si="4"/>
        <v>72.723267612857356</v>
      </c>
      <c r="U77" s="55">
        <f t="shared" si="4"/>
        <v>72.723267612857356</v>
      </c>
      <c r="V77" s="55">
        <f t="shared" si="4"/>
        <v>72.723267612857356</v>
      </c>
      <c r="W77" s="55">
        <f t="shared" si="4"/>
        <v>72.723267612857356</v>
      </c>
      <c r="X77" s="55">
        <f t="shared" si="4"/>
        <v>72.723267612857356</v>
      </c>
      <c r="Y77" s="55">
        <f t="shared" si="4"/>
        <v>72.723267612857356</v>
      </c>
      <c r="Z77" s="55">
        <f t="shared" si="4"/>
        <v>72.723267612857356</v>
      </c>
      <c r="AA77" s="55">
        <f t="shared" si="4"/>
        <v>72.723267612857356</v>
      </c>
      <c r="AB77" s="55">
        <f t="shared" si="4"/>
        <v>72.723267612857356</v>
      </c>
      <c r="AC77" s="55">
        <f t="shared" si="4"/>
        <v>72.723267612857356</v>
      </c>
      <c r="AD77" s="55">
        <f t="shared" si="4"/>
        <v>72.723267612857356</v>
      </c>
      <c r="AE77" s="55">
        <f t="shared" si="4"/>
        <v>72.723267612857356</v>
      </c>
      <c r="AF77" s="55">
        <f t="shared" si="4"/>
        <v>72.723267612857356</v>
      </c>
      <c r="AG77" s="55">
        <f t="shared" si="4"/>
        <v>72.723267612857356</v>
      </c>
      <c r="AH77" s="55">
        <f t="shared" si="4"/>
        <v>72.723267612857356</v>
      </c>
    </row>
    <row r="78" spans="1:38">
      <c r="C78" s="55"/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90"/>
  <sheetViews>
    <sheetView workbookViewId="0">
      <selection activeCell="W76" sqref="W76"/>
    </sheetView>
  </sheetViews>
  <sheetFormatPr defaultColWidth="9.140625" defaultRowHeight="15"/>
  <cols>
    <col min="1" max="2" width="24.28515625" style="12" customWidth="1"/>
    <col min="3" max="3" width="14.7109375" bestFit="1" customWidth="1"/>
    <col min="4" max="37" width="8.7109375" customWidth="1"/>
    <col min="38" max="38" width="11.85546875" bestFit="1" customWidth="1"/>
  </cols>
  <sheetData>
    <row r="1" spans="1:38">
      <c r="A1" s="14" t="s">
        <v>621</v>
      </c>
      <c r="B1" s="14" t="s">
        <v>682</v>
      </c>
      <c r="C1" s="14" t="s">
        <v>683</v>
      </c>
      <c r="D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C$2,'Multipliers and Adjustments'!$C$70:$AL$70,0))*unit_conv</f>
        <v>697415822066.94421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D$2,'Multipliers and Adjustments'!$C$70:$AL$70,0))*unit_conv</f>
        <v>1403008723225.3069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E$2,'Multipliers and Adjustments'!$C$70:$AL$70,0))*unit_conv</f>
        <v>2114957431501.4399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F$2,'Multipliers and Adjustments'!$C$70:$AL$70,0))*unit_conv</f>
        <v>2832093642989.3135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2,'EPA Data'!$G:$G,"&lt;"&amp;$B22)*unit_conv</f>
        <v>3556597812734.0796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H$2,'Multipliers and Adjustments'!$C$70:$AL$70,0))*unit_conv</f>
        <v>3574841630753.2979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I$2,'Multipliers and Adjustments'!$C$70:$AL$70,0))*unit_conv</f>
        <v>3581684551510.8574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J$2,'Multipliers and Adjustments'!$C$70:$AL$70,0))*unit_conv</f>
        <v>3607202047174.729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K$2,'Multipliers and Adjustments'!$C$70:$AL$70,0))*unit_conv</f>
        <v>3636024918530.1582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2,'EPA Data'!$G:$G,"&lt;"&amp;$B22)*unit_conv</f>
        <v>3660974873279.1978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3,'EPA Data'!$G:$G,"&lt;"&amp;$B23)*unit_conv</f>
        <v>2574716230142.6787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D$2,'Multipliers and Adjustments'!$C$70:$AL$70,0))*unit_conv</f>
        <v>2649614548388.1914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E$2,'Multipliers and Adjustments'!$C$70:$AL$70,0))*unit_conv</f>
        <v>2646836088701.2227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F$2,'Multipliers and Adjustments'!$C$70:$AL$70,0))*unit_conv</f>
        <v>2644176976240.7632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G$2,'Multipliers and Adjustments'!$C$70:$AL$70,0))*unit_conv</f>
        <v>2641629682945.75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3,'EPA Data'!$G:$G,"&lt;"&amp;$B23)*unit_conv</f>
        <v>2639187300846.9976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I$2,'Multipliers and Adjustments'!$C$70:$AL$70,0))*unit_conv</f>
        <v>2660302193927.8291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J$2,'Multipliers and Adjustments'!$C$70:$AL$70,0))*unit_conv</f>
        <v>2506495584891.6523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K$2,'Multipliers and Adjustments'!$C$70:$AL$70,0))*unit_conv</f>
        <v>2525578186499.1143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L$2,'Multipliers and Adjustments'!$C$70:$AL$70,0))*unit_conv</f>
        <v>2556573948225.6094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3,'EPA Data'!$G:$G,"&lt;"&amp;$B23)*unit_conv</f>
        <v>2503431366225.1011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N$2,'Multipliers and Adjustments'!$C$70:$AL$70,0))*unit_conv</f>
        <v>2563633860766.9873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O$2,'Multipliers and Adjustments'!$C$70:$AL$70,0))*unit_conv</f>
        <v>2650941874753.6045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P$2,'Multipliers and Adjustments'!$C$70:$AL$70,0))*unit_conv</f>
        <v>2713823193119.668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Q$2,'Multipliers and Adjustments'!$C$70:$AL$70,0))*unit_conv</f>
        <v>2793623186483.7095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3,'EPA Data'!$G:$G,"&lt;"&amp;$B23)*unit_conv</f>
        <v>2855691265952.7949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S$2,'Multipliers and Adjustments'!$C$70:$AL$70,0))*unit_conv</f>
        <v>2920656357812.4312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T$2,'Multipliers and Adjustments'!$C$70:$AL$70,0))*unit_conv</f>
        <v>2970544292695.061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U$2,'Multipliers and Adjustments'!$C$70:$AL$70,0))*unit_conv</f>
        <v>3025625372005.1753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V$2,'Multipliers and Adjustments'!$C$70:$AL$70,0))*unit_conv</f>
        <v>3089843411684.27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3,'EPA Data'!$G:$G,"&lt;"&amp;$B23)*unit_conv</f>
        <v>3149597724134.147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X$2,'Multipliers and Adjustments'!$C$70:$AL$70,0))*unit_conv</f>
        <v>3205745003328.9365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Y$2,'Multipliers and Adjustments'!$C$70:$AL$70,0))*unit_conv</f>
        <v>3236542418208.3403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Z$2,'Multipliers and Adjustments'!$C$70:$AL$70,0))*unit_conv</f>
        <v>3273792960749.9448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AA$2,'Multipliers and Adjustments'!$C$70:$AL$70,0))*unit_conv</f>
        <v>3323436031461.6226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3,'EPA Data'!$G:$G,"&lt;"&amp;$B23)*unit_conv</f>
        <v>3347150538818.2778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C$2,'Multipliers and Adjustments'!$C$70:$AL$70,0))*unit_conv</f>
        <v>2696189921850.4067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D$2,'Multipliers and Adjustments'!$C$70:$AL$70,0))*unit_conv</f>
        <v>2033997075419.72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E$2,'Multipliers and Adjustments'!$C$70:$AL$70,0))*unit_conv</f>
        <v>1362727641943.6328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F$2,'Multipliers and Adjustments'!$C$70:$AL$70,0))*unit_conv</f>
        <v>684299640218.03394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2,'EPA Data'!$G:$G,"&lt;"&amp;$B32)*unit_conv</f>
        <v>10099209330.012356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D$2,'Multipliers and Adjustments'!$C$70:$AL$70,0))*unit_conv</f>
        <v>8136725248.3613501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E$2,'Multipliers and Adjustments'!$C$70:$AL$70,0))*unit_conv</f>
        <v>5968601494.0183086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F$2,'Multipliers and Adjustments'!$C$70:$AL$70,0))*unit_conv</f>
        <v>3893608317.740161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G$2,'Multipliers and Adjustments'!$C$70:$AL$70,0))*unit_conv</f>
        <v>1905871325.1530888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I$2,'Multipliers and Adjustments'!$C$70:$AL$70,0))*unit_conv</f>
        <v>2750924354.3498278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J$2,'Multipliers and Adjustments'!$C$70:$AL$70,0))*unit_conv</f>
        <v>5100246175.80867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K$2,'Multipliers and Adjustments'!$C$70:$AL$70,0))*unit_conv</f>
        <v>7586396274.0054035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L$2,'Multipliers and Adjustments'!$C$70:$AL$70,0))*unit_conv</f>
        <v>10079528948.993834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2,'EPA Data'!$G:$G,"&lt;"&amp;$B32)*unit_conv</f>
        <v>12147916955.90763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N$2,'Multipliers and Adjustments'!$C$70:$AL$70,0))*unit_conv</f>
        <v>12647743044.601625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O$2,'Multipliers and Adjustments'!$C$70:$AL$70,0))*unit_conv</f>
        <v>13288453654.578175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P$2,'Multipliers and Adjustments'!$C$70:$AL$70,0))*unit_conv</f>
        <v>13813872955.96187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Q$2,'Multipliers and Adjustments'!$C$70:$AL$70,0))*unit_conv</f>
        <v>14431740918.917671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2,'EPA Data'!$G:$G,"&lt;"&amp;$B32)*unit_conv</f>
        <v>14964084544.678539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S$2,'Multipliers and Adjustments'!$C$70:$AL$70,0))*unit_conv</f>
        <v>15511822202.348928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T$2,'Multipliers and Adjustments'!$C$70:$AL$70,0))*unit_conv</f>
        <v>15984930059.795458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U$2,'Multipliers and Adjustments'!$C$70:$AL$70,0))*unit_conv</f>
        <v>16490634404.723568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V$2,'Multipliers and Adjustments'!$C$70:$AL$70,0))*unit_conv</f>
        <v>17051682169.029133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2,'EPA Data'!$G:$G,"&lt;"&amp;$B32)*unit_conv</f>
        <v>17593854712.912544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X$2,'Multipliers and Adjustments'!$C$70:$AL$70,0))*unit_conv</f>
        <v>1190006240255.9438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Y$2,'Multipliers and Adjustments'!$C$70:$AL$70,0))*unit_conv</f>
        <v>2360488990142.9912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Z$2,'Multipliers and Adjustments'!$C$70:$AL$70,0))*unit_conv</f>
        <v>3536208632439.3374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AA$2,'Multipliers and Adjustments'!$C$70:$AL$70,0))*unit_conv</f>
        <v>4732329961906.1338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2,'EPA Data'!$G:$G,"&lt;"&amp;$B32)*unit_conv</f>
        <v>5893818904037.4736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C$2,'Multipliers and Adjustments'!$C$70:$AL$70,0))*unit_conv</f>
        <v>8285645366665.2666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D$2,'Multipliers and Adjustments'!$C$70:$AL$70,0))*unit_conv</f>
        <v>10699176830218.293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E$2,'Multipliers and Adjustments'!$C$70:$AL$70,0))*unit_conv</f>
        <v>13128969534494.99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F$2,'Multipliers and Adjustments'!$C$70:$AL$70,0))*unit_conv</f>
        <v>15572473880412.35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2,'EPA Data'!$G:$G,"&lt;"&amp;$B32)*unit_conv</f>
        <v>18043017645755.223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H$2,'Multipliers and Adjustments'!$C$70:$AL$70,0))*unit_conv</f>
        <v>18301995384272.961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I$2,'Multipliers and Adjustments'!$C$70:$AL$70,0))*unit_conv</f>
        <v>18503374913518.08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J$2,'Multipliers and Adjustments'!$C$70:$AL$70,0))*unit_conv</f>
        <v>18802333551015.816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K$2,'Multipliers and Adjustments'!$C$70:$AL$70,0))*unit_conv</f>
        <v>19120638544264.918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2,'EPA Data'!$G:$G,"&lt;"&amp;$B32)*unit_conv</f>
        <v>19420660909176.5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3,'EPA Data'!$G:$G,"&lt;"&amp;$B33)*unit_conv</f>
        <v>23850356438874.71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D$2,'Multipliers and Adjustments'!$C$70:$AL$70,0))*unit_conv</f>
        <v>24435119788748.867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E$2,'Multipliers and Adjustments'!$C$70:$AL$70,0))*unit_conv</f>
        <v>24305126854636.89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F$2,'Multipliers and Adjustments'!$C$70:$AL$70,0))*unit_conv</f>
        <v>24180717696392.98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G$2,'Multipliers and Adjustments'!$C$70:$AL$70,0))*unit_conv</f>
        <v>24061540106372.266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3,'EPA Data'!$G:$G,"&lt;"&amp;$B33)*unit_conv</f>
        <v>23947270888528.844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I$2,'Multipliers and Adjustments'!$C$70:$AL$70,0))*unit_conv</f>
        <v>24361776320233.89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J$2,'Multipliers and Adjustments'!$C$70:$AL$70,0))*unit_conv</f>
        <v>23156548503930.75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K$2,'Multipliers and Adjustments'!$C$70:$AL$70,0))*unit_conv</f>
        <v>23531158121278.867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L$2,'Multipliers and Adjustments'!$C$70:$AL$70,0))*unit_conv</f>
        <v>24014430344016.504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3,'EPA Data'!$G:$G,"&lt;"&amp;$B33)*unit_conv</f>
        <v>23699835846467.89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N$2,'Multipliers and Adjustments'!$C$70:$AL$70,0))*unit_conv</f>
        <v>24471935345688.5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O$2,'Multipliers and Adjustments'!$C$70:$AL$70,0))*unit_conv</f>
        <v>25509747051766.699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P$2,'Multipliers and Adjustments'!$C$70:$AL$70,0))*unit_conv</f>
        <v>26319465868609.285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Q$2,'Multipliers and Adjustments'!$C$70:$AL$70,0))*unit_conv</f>
        <v>27299428009324.277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3,'EPA Data'!$G:$G,"&lt;"&amp;$B33)*unit_conv</f>
        <v>28112029230867.016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S$2,'Multipliers and Adjustments'!$C$70:$AL$70,0))*unit_conv</f>
        <v>30015818707212.61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T$2,'Multipliers and Adjustments'!$C$70:$AL$70,0))*unit_conv</f>
        <v>31797870777989.148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U$2,'Multipliers and Adjustments'!$C$70:$AL$70,0))*unit_conv</f>
        <v>33663877914263.527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V$2,'Multipliers and Adjustments'!$C$70:$AL$70,0))*unit_conv</f>
        <v>35665354205785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3,'EPA Data'!$G:$G,"&lt;"&amp;$B33)*unit_conv</f>
        <v>37650423020330.57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X$2,'Multipliers and Adjustments'!$C$70:$AL$70,0))*unit_conv</f>
        <v>37406569672060.914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Y$2,'Multipliers and Adjustments'!$C$70:$AL$70,0))*unit_conv</f>
        <v>36861078873266.789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Z$2,'Multipliers and Adjustments'!$C$70:$AL$70,0))*unit_conv</f>
        <v>36388668809473.594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AA$2,'Multipliers and Adjustments'!$C$70:$AL$70,0))*unit_conv</f>
        <v>36048526291883.539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3,'EPA Data'!$G:$G,"&lt;"&amp;$B33)*unit_conv</f>
        <v>35425356565464.211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C$2,'Multipliers and Adjustments'!$C$70:$AL$70,0))*unit_conv</f>
        <v>33833365427235.543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D$2,'Multipliers and Adjustments'!$C$70:$AL$70,0))*unit_conv</f>
        <v>32184608825512.05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E$2,'Multipliers and Adjustments'!$C$70:$AL$70,0))*unit_conv</f>
        <v>30488067040761.234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F$2,'Multipliers and Adjustments'!$C$70:$AL$70,0))*unit_conv</f>
        <v>28755165384546.336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3,'EPA Data'!$G:$G,"&lt;"&amp;$B33)*unit_conv</f>
        <v>27016087222138.352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H$2,'Multipliers and Adjustments'!$C$70:$AL$70,0))*unit_conv</f>
        <v>28326997245303.23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I$2,'Multipliers and Adjustments'!$C$70:$AL$70,0))*unit_conv</f>
        <v>29552994810875.83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J$2,'Multipliers and Adjustments'!$C$70:$AL$70,0))*unit_conv</f>
        <v>30940857238459.113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K$2,'Multipliers and Adjustments'!$C$70:$AL$70,0))*unit_conv</f>
        <v>32371986100496.828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3,'EPA Data'!$G:$G,"&lt;"&amp;$B33)*unit_conv</f>
        <v>33783312204811.992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$A34)*unit_conv</f>
        <v>75375161859.094971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C$71:$AL$89,MATCH($C$1,'Multipliers and Adjustments'!$B$71:$B$89,0),MATCH(D$2,'Multipliers and Adjustments'!$C$70:$AL$70,0))*unit_conv</f>
        <v>626558738042.18335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C$71:$AL$89,MATCH($C$1,'Multipliers and Adjustments'!$B$71:$B$89,0),MATCH(E$2,'Multipliers and Adjustments'!$C$70:$AL$70,0))*unit_conv</f>
        <v>1151369125702.1484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C$71:$AL$89,MATCH($C$1,'Multipliers and Adjustments'!$B$71:$B$89,0),MATCH(F$2,'Multipliers and Adjustments'!$C$70:$AL$70,0))*unit_conv</f>
        <v>1653636568256.0989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C$71:$AL$89,MATCH($C$1,'Multipliers and Adjustments'!$B$71:$B$89,0),MATCH(G$2,'Multipliers and Adjustments'!$C$70:$AL$70,0))*unit_conv</f>
        <v>2134783006302.3765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$A34)*unit_conv</f>
        <v>2596113254163.0107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C$71:$AL$89,MATCH($C$1,'Multipliers and Adjustments'!$B$71:$B$89,0),MATCH(I$2,'Multipliers and Adjustments'!$C$70:$AL$70,0))*unit_conv</f>
        <v>2997871477043.3525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C$71:$AL$89,MATCH($C$1,'Multipliers and Adjustments'!$B$71:$B$89,0),MATCH(J$2,'Multipliers and Adjustments'!$C$70:$AL$70,0))*unit_conv</f>
        <v>3171943333501.654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C$71:$AL$89,MATCH($C$1,'Multipliers and Adjustments'!$B$71:$B$89,0),MATCH(K$2,'Multipliers and Adjustments'!$C$70:$AL$70,0))*unit_conv</f>
        <v>3535032650620.074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C$71:$AL$89,MATCH($C$1,'Multipliers and Adjustments'!$B$71:$B$89,0),MATCH(L$2,'Multipliers and Adjustments'!$C$70:$AL$70,0))*unit_conv</f>
        <v>3910807742367.9868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$A34)*unit_conv</f>
        <v>4144992899723.6953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C$71:$AL$89,MATCH($C$1,'Multipliers and Adjustments'!$B$71:$B$89,0),MATCH(N$2,'Multipliers and Adjustments'!$C$70:$AL$70,0))*unit_conv</f>
        <v>4444125463748.8223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C$71:$AL$89,MATCH($C$1,'Multipliers and Adjustments'!$B$71:$B$89,0),MATCH(O$2,'Multipliers and Adjustments'!$C$70:$AL$70,0))*unit_conv</f>
        <v>4797121005662.4287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C$71:$AL$89,MATCH($C$1,'Multipliers and Adjustments'!$B$71:$B$89,0),MATCH(P$2,'Multipliers and Adjustments'!$C$70:$AL$70,0))*unit_conv</f>
        <v>5112783549085.748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C$71:$AL$89,MATCH($C$1,'Multipliers and Adjustments'!$B$71:$B$89,0),MATCH(Q$2,'Multipliers and Adjustments'!$C$70:$AL$70,0))*unit_conv</f>
        <v>5466398823953.7695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$A34)*unit_conv</f>
        <v>5791154198575.4053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C$71:$AL$89,MATCH($C$1,'Multipliers and Adjustments'!$B$71:$B$89,0),MATCH(S$2,'Multipliers and Adjustments'!$C$70:$AL$70,0))*unit_conv</f>
        <v>4961048415278.1543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C$71:$AL$89,MATCH($C$1,'Multipliers and Adjustments'!$B$71:$B$89,0),MATCH(T$2,'Multipliers and Adjustments'!$C$70:$AL$70,0))*unit_conv</f>
        <v>4080064911650.7407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C$71:$AL$89,MATCH($C$1,'Multipliers and Adjustments'!$B$71:$B$89,0),MATCH(U$2,'Multipliers and Adjustments'!$C$70:$AL$70,0))*unit_conv</f>
        <v>3184633624434.1733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C$71:$AL$89,MATCH($C$1,'Multipliers and Adjustments'!$B$71:$B$89,0),MATCH(V$2,'Multipliers and Adjustments'!$C$70:$AL$70,0))*unit_conv</f>
        <v>2273097527342.7998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$A34)*unit_conv</f>
        <v>1331561066487.5171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C$71:$AL$89,MATCH($C$1,'Multipliers and Adjustments'!$B$71:$B$89,0),MATCH(X$2,'Multipliers and Adjustments'!$C$70:$AL$70,0))*unit_conv</f>
        <v>1396716893838.5332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C$71:$AL$89,MATCH($C$1,'Multipliers and Adjustments'!$B$71:$B$89,0),MATCH(Y$2,'Multipliers and Adjustments'!$C$70:$AL$70,0))*unit_conv</f>
        <v>1451092330250.9082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C$71:$AL$89,MATCH($C$1,'Multipliers and Adjustments'!$B$71:$B$89,0),MATCH(Z$2,'Multipliers and Adjustments'!$C$70:$AL$70,0))*unit_conv</f>
        <v>1508379748751.9905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C$71:$AL$89,MATCH($C$1,'Multipliers and Adjustments'!$B$71:$B$89,0),MATCH(AA$2,'Multipliers and Adjustments'!$C$70:$AL$70,0))*unit_conv</f>
        <v>1571624864828.5632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$A34)*unit_conv</f>
        <v>1622689432548.6733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C$71:$AL$89,MATCH($C$1,'Multipliers and Adjustments'!$B$71:$B$89,0),MATCH(AC$2,'Multipliers and Adjustments'!$C$70:$AL$70,0))*unit_conv</f>
        <v>1684140817496.9685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C$71:$AL$89,MATCH($C$1,'Multipliers and Adjustments'!$B$71:$B$89,0),MATCH(AD$2,'Multipliers and Adjustments'!$C$70:$AL$70,0))*unit_conv</f>
        <v>1744567521701.9797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C$71:$AL$89,MATCH($C$1,'Multipliers and Adjustments'!$B$71:$B$89,0),MATCH(AE$2,'Multipliers and Adjustments'!$C$70:$AL$70,0))*unit_conv</f>
        <v>1804029982915.1851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C$71:$AL$89,MATCH($C$1,'Multipliers and Adjustments'!$B$71:$B$89,0),MATCH(AF$2,'Multipliers and Adjustments'!$C$70:$AL$70,0))*unit_conv</f>
        <v>1862826445677.4443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$A34)*unit_conv</f>
        <v>1922759602531.177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C$71:$AL$89,MATCH($C$1,'Multipliers and Adjustments'!$B$71:$B$89,0),MATCH(AH$2,'Multipliers and Adjustments'!$C$70:$AL$70,0))*unit_conv</f>
        <v>2982198726482.8037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C$71:$AL$89,MATCH($C$1,'Multipliers and Adjustments'!$B$71:$B$89,0),MATCH(AI$2,'Multipliers and Adjustments'!$C$70:$AL$70,0))*unit_conv</f>
        <v>4036986743106.355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C$71:$AL$89,MATCH($C$1,'Multipliers and Adjustments'!$B$71:$B$89,0),MATCH(AJ$2,'Multipliers and Adjustments'!$C$70:$AL$70,0))*unit_conv</f>
        <v>5119787044654.6582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C$71:$AL$89,MATCH($C$1,'Multipliers and Adjustments'!$B$71:$B$89,0),MATCH(AK$2,'Multipliers and Adjustments'!$C$70:$AL$70,0))*unit_conv</f>
        <v>6220631567534.1055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$A34)*unit_conv</f>
        <v>7327991537087.6309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5,'EPA Data'!$G:$G,"&lt;"&amp;$B35)*unit_conv</f>
        <v>13649981744192.20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D$2,'Multipliers and Adjustments'!$C$70:$AL$70,0))*unit_conv</f>
        <v>14445478907112.95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E$2,'Multipliers and Adjustments'!$C$70:$AL$70,0))*unit_conv</f>
        <v>14811679354090.97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F$2,'Multipliers and Adjustments'!$C$70:$AL$70,0))*unit_conv</f>
        <v>15162149859802.41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G$2,'Multipliers and Adjustments'!$C$70:$AL$70,0))*unit_conv</f>
        <v>15497882621228.99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5,'EPA Data'!$G:$G,"&lt;"&amp;$B35)*unit_conv</f>
        <v>15819788107369.07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I$2,'Multipliers and Adjustments'!$C$70:$AL$70,0))*unit_conv</f>
        <v>16069805865353.3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J$2,'Multipliers and Adjustments'!$C$70:$AL$70,0))*unit_conv</f>
        <v>15253288633821.75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K$2,'Multipliers and Adjustments'!$C$70:$AL$70,0))*unit_conv</f>
        <v>15479242383724.2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L$2,'Multipliers and Adjustments'!$C$70:$AL$70,0))*unit_conv</f>
        <v>15776919221433.936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5,'EPA Data'!$G:$G,"&lt;"&amp;$B35)*unit_conv</f>
        <v>15551193968744.9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N$2,'Multipliers and Adjustments'!$C$70:$AL$70,0))*unit_conv</f>
        <v>16125993548782.13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O$2,'Multipliers and Adjustments'!$C$70:$AL$70,0))*unit_conv</f>
        <v>16878216743471.81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P$2,'Multipliers and Adjustments'!$C$70:$AL$70,0))*unit_conv</f>
        <v>17481834754917.2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Q$2,'Multipliers and Adjustments'!$C$70:$AL$70,0))*unit_conv</f>
        <v>18200559133797.215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5,'EPA Data'!$G:$G,"&lt;"&amp;$B35)*unit_conv</f>
        <v>18809636422556.43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S$2,'Multipliers and Adjustments'!$C$70:$AL$70,0))*unit_conv</f>
        <v>19422856915096.76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T$2,'Multipliers and Adjustments'!$C$70:$AL$70,0))*unit_conv</f>
        <v>19940679911845.0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U$2,'Multipliers and Adjustments'!$C$70:$AL$70,0))*unit_conv</f>
        <v>20497521264855.01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V$2,'Multipliers and Adjustments'!$C$70:$AL$70,0))*unit_conv</f>
        <v>21121217916254.207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5,'EPA Data'!$G:$G,"&lt;"&amp;$B35)*unit_conv</f>
        <v>21719549210243.926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X$2,'Multipliers and Adjustments'!$C$70:$AL$70,0))*unit_conv</f>
        <v>22799827954078.82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Y$2,'Multipliers and Adjustments'!$C$70:$AL$70,0))*unit_conv</f>
        <v>23704237348524.64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Z$2,'Multipliers and Adjustments'!$C$70:$AL$70,0))*unit_conv</f>
        <v>24656222731262.34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AA$2,'Multipliers and Adjustments'!$C$70:$AL$70,0))*unit_conv</f>
        <v>25705689730572.816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5,'EPA Data'!$G:$G,"&lt;"&amp;$B35)*unit_conv</f>
        <v>26555960721469.06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C$2,'Multipliers and Adjustments'!$C$70:$AL$70,0))*unit_conv</f>
        <v>27156076590479.742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D$2,'Multipliers and Adjustments'!$C$70:$AL$70,0))*unit_conv</f>
        <v>27734668022508.4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E$2,'Multipliers and Adjustments'!$C$70:$AL$70,0))*unit_conv</f>
        <v>28293783209860.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F$2,'Multipliers and Adjustments'!$C$70:$AL$70,0))*unit_conv</f>
        <v>28838982434562.254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5,'EPA Data'!$G:$G,"&lt;"&amp;$B35)*unit_conv</f>
        <v>29398499503965.12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H$2,'Multipliers and Adjustments'!$C$70:$AL$70,0))*unit_conv</f>
        <v>27894306000650.62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I$2,'Multipliers and Adjustments'!$C$70:$AL$70,0))*unit_conv</f>
        <v>26293488947875.25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J$2,'Multipliers and Adjustments'!$C$70:$AL$70,0))*unit_conv</f>
        <v>24818783051118.11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K$2,'Multipliers and Adjustments'!$C$70:$AL$70,0))*unit_conv</f>
        <v>23345764238688.336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5,'EPA Data'!$G:$G,"&lt;"&amp;$B35)*unit_conv</f>
        <v>21827157065181.207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6,'EPA Data'!$G:$G,"&lt;"&amp;$B36)*unit_conv</f>
        <v>4018694749340.813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D$2,'Multipliers and Adjustments'!$C$70:$AL$70,0))*unit_conv</f>
        <v>4151175363940.743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E$2,'Multipliers and Adjustments'!$C$70:$AL$70,0))*unit_conv</f>
        <v>4161731930609.779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F$2,'Multipliers and Adjustments'!$C$70:$AL$70,0))*unit_conv</f>
        <v>4171835045692.277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G$2,'Multipliers and Adjustments'!$C$70:$AL$70,0))*unit_conv</f>
        <v>4181513311538.8291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6,'EPA Data'!$G:$G,"&lt;"&amp;$B36)*unit_conv</f>
        <v>4190792974503.769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I$2,'Multipliers and Adjustments'!$C$70:$AL$70,0))*unit_conv</f>
        <v>4432235936654.12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J$2,'Multipliers and Adjustments'!$C$70:$AL$70,0))*unit_conv</f>
        <v>4365566173185.39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K$2,'Multipliers and Adjustments'!$C$70:$AL$70,0))*unit_conv</f>
        <v>4583770444455.1094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L$2,'Multipliers and Adjustments'!$C$70:$AL$70,0))*unit_conv</f>
        <v>4821419488617.543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6,'EPA Data'!$G:$G,"&lt;"&amp;$B36)*unit_conv</f>
        <v>4893362250207.835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N$2,'Multipliers and Adjustments'!$C$70:$AL$70,0))*unit_conv</f>
        <v>6386962279099.825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O$2,'Multipliers and Adjustments'!$C$70:$AL$70,0))*unit_conv</f>
        <v>7995518166039.142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P$2,'Multipliers and Adjustments'!$C$70:$AL$70,0))*unit_conv</f>
        <v>9577788421415.134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Q$2,'Multipliers and Adjustments'!$C$70:$AL$70,0))*unit_conv</f>
        <v>11261700126946.23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6,'EPA Data'!$G:$G,"&lt;"&amp;$B36)*unit_conv</f>
        <v>12914396099666.04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S$2,'Multipliers and Adjustments'!$C$70:$AL$70,0))*unit_conv</f>
        <v>13522355589302.31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T$2,'Multipliers and Adjustments'!$C$70:$AL$70,0))*unit_conv</f>
        <v>14068762344992.02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U$2,'Multipliers and Adjustments'!$C$70:$AL$70,0))*unit_conv</f>
        <v>14646813083458.83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V$2,'Multipliers and Adjustments'!$C$70:$AL$70,0))*unit_conv</f>
        <v>15277496584064.385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6,'EPA Data'!$G:$G,"&lt;"&amp;$B36)*unit_conv</f>
        <v>15894835843045.406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X$2,'Multipliers and Adjustments'!$C$70:$AL$70,0))*unit_conv</f>
        <v>15983046822220.906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Y$2,'Multipliers and Adjustments'!$C$70:$AL$70,0))*unit_conv</f>
        <v>15943624254550.488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Z$2,'Multipliers and Adjustments'!$C$70:$AL$70,0))*unit_conv</f>
        <v>15935902305651.945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AA$2,'Multipliers and Adjustments'!$C$70:$AL$70,0))*unit_conv</f>
        <v>15987335627848.615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6,'EPA Data'!$G:$G,"&lt;"&amp;$B36)*unit_conv</f>
        <v>15913659083945.164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C$2,'Multipliers and Adjustments'!$C$70:$AL$70,0))*unit_conv</f>
        <v>16369986233947.86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D$2,'Multipliers and Adjustments'!$C$70:$AL$70,0))*unit_conv</f>
        <v>16814548746623.20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E$2,'Multipliers and Adjustments'!$C$70:$AL$70,0))*unit_conv</f>
        <v>17248321453042.63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F$2,'Multipliers and Adjustments'!$C$70:$AL$70,0))*unit_conv</f>
        <v>17674474348333.602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6,'EPA Data'!$G:$G,"&lt;"&amp;$B36)*unit_conv</f>
        <v>18110228895695.89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H$2,'Multipliers and Adjustments'!$C$70:$AL$70,0))*unit_conv</f>
        <v>18500074610001.12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I$2,'Multipliers and Adjustments'!$C$70:$AL$70,0))*unit_conv</f>
        <v>18832294746596.582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J$2,'Multipliers and Adjustments'!$C$70:$AL$70,0))*unit_conv</f>
        <v>19264674954401.26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K$2,'Multipliers and Adjustments'!$C$70:$AL$70,0))*unit_conv</f>
        <v>19718485704367.102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6,'EPA Data'!$G:$G,"&lt;"&amp;$B36)*unit_conv</f>
        <v>20155011261802.305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7,'EPA Data'!$G:$G,"&lt;"&amp;$B37)*unit_conv</f>
        <v>34365340990.96283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D$2,'Multipliers and Adjustments'!$C$70:$AL$70,0))*unit_conv</f>
        <v>856651156102.7054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E$2,'Multipliers and Adjustments'!$C$70:$AL$70,0))*unit_conv</f>
        <v>1641848000151.711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F$2,'Multipliers and Adjustments'!$C$70:$AL$70,0))*unit_conv</f>
        <v>2393317140311.820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G$2,'Multipliers and Adjustments'!$C$70:$AL$70,0))*unit_conv</f>
        <v>3113186017838.9521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7,'EPA Data'!$G:$G,"&lt;"&amp;$B37)*unit_conv</f>
        <v>3803406835112.895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I$2,'Multipliers and Adjustments'!$C$70:$AL$70,0))*unit_conv</f>
        <v>4169492095127.955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J$2,'Multipliers and Adjustments'!$C$70:$AL$70,0))*unit_conv</f>
        <v>4234491253541.923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K$2,'Multipliers and Adjustments'!$C$70:$AL$70,0))*unit_conv</f>
        <v>4565341101774.090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L$2,'Multipliers and Adjustments'!$C$70:$AL$70,0))*unit_conv</f>
        <v>4914211323240.8047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7,'EPA Data'!$G:$G,"&lt;"&amp;$B37)*unit_conv</f>
        <v>5090001894555.199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N$2,'Multipliers and Adjustments'!$C$70:$AL$70,0))*unit_conv</f>
        <v>4927898139078.99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O$2,'Multipliers and Adjustments'!$C$70:$AL$70,0))*unit_conv</f>
        <v>4808090923439.230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P$2,'Multipliers and Adjustments'!$C$70:$AL$70,0))*unit_conv</f>
        <v>4634181629764.344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Q$2,'Multipliers and Adjustments'!$C$70:$AL$70,0))*unit_conv</f>
        <v>4480492691289.3135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7,'EPA Data'!$G:$G,"&lt;"&amp;$B37)*unit_conv</f>
        <v>4290038876037.398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S$2,'Multipliers and Adjustments'!$C$70:$AL$70,0))*unit_conv</f>
        <v>4564414649971.048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T$2,'Multipliers and Adjustments'!$C$70:$AL$70,0))*unit_conv</f>
        <v>4819871743546.545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U$2,'Multipliers and Adjustments'!$C$70:$AL$70,0))*unit_conv</f>
        <v>5087721337298.795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V$2,'Multipliers and Adjustments'!$C$70:$AL$70,0))*unit_conv</f>
        <v>5375662611878.0088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7,'EPA Data'!$G:$G,"&lt;"&amp;$B37)*unit_conv</f>
        <v>5660748241942.685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X$2,'Multipliers and Adjustments'!$C$70:$AL$70,0))*unit_conv</f>
        <v>5790650791355.087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Y$2,'Multipliers and Adjustments'!$C$70:$AL$70,0))*unit_conv</f>
        <v>5874947997507.330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Z$2,'Multipliers and Adjustments'!$C$70:$AL$70,0))*unit_conv</f>
        <v>5970971993622.530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AA$2,'Multipliers and Adjustments'!$C$70:$AL$70,0))*unit_conv</f>
        <v>6089771869081.4541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7,'EPA Data'!$G:$G,"&lt;"&amp;$B37)*unit_conv</f>
        <v>6161117554060.304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C$2,'Multipliers and Adjustments'!$C$70:$AL$70,0))*unit_conv</f>
        <v>6273875646587.192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D$2,'Multipliers and Adjustments'!$C$70:$AL$70,0))*unit_conv</f>
        <v>6381329582957.79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E$2,'Multipliers and Adjustments'!$C$70:$AL$70,0))*unit_conv</f>
        <v>6484023684245.7969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F$2,'Multipliers and Adjustments'!$C$70:$AL$70,0))*unit_conv</f>
        <v>6583292309422.5967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7,'EPA Data'!$G:$G,"&lt;"&amp;$B37)*unit_conv</f>
        <v>6685603081374.337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H$2,'Multipliers and Adjustments'!$C$70:$AL$70,0))*unit_conv</f>
        <v>6773065069957.529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I$2,'Multipliers and Adjustments'!$C$70:$AL$70,0))*unit_conv</f>
        <v>6839172552384.864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J$2,'Multipliers and Adjustments'!$C$70:$AL$70,0))*unit_conv</f>
        <v>6941291614659.955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K$2,'Multipliers and Adjustments'!$C$70:$AL$70,0))*unit_conv</f>
        <v>7050447573601.6719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7,'EPA Data'!$G:$G,"&lt;"&amp;$B37)*unit_conv</f>
        <v>7152759432860.04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8,'EPA Data'!$G:$G,"&lt;"&amp;$B38)*unit_conv</f>
        <v>4397056044015.913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D$2,'Multipliers and Adjustments'!$C$70:$AL$70,0))*unit_conv</f>
        <v>4503355480766.294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E$2,'Multipliers and Adjustments'!$C$70:$AL$70,0))*unit_conv</f>
        <v>4477948500483.743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F$2,'Multipliers and Adjustments'!$C$70:$AL$70,0))*unit_conv</f>
        <v>4453632863237.2656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G$2,'Multipliers and Adjustments'!$C$70:$AL$70,0))*unit_conv</f>
        <v>4430339730418.4443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8,'EPA Data'!$G:$G,"&lt;"&amp;$B38)*unit_conv</f>
        <v>4408005933704.927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I$2,'Multipliers and Adjustments'!$C$70:$AL$70,0))*unit_conv</f>
        <v>4442117658281.846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J$2,'Multipliers and Adjustments'!$C$70:$AL$70,0))*unit_conv</f>
        <v>4184241715762.62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K$2,'Multipliers and Adjustments'!$C$70:$AL$70,0))*unit_conv</f>
        <v>4215070214289.8447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L$2,'Multipliers and Adjustments'!$C$70:$AL$70,0))*unit_conv</f>
        <v>4265793301393.3472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8,'EPA Data'!$G:$G,"&lt;"&amp;$B38)*unit_conv</f>
        <v>4176165680435.858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N$2,'Multipliers and Adjustments'!$C$70:$AL$70,0))*unit_conv</f>
        <v>3514816615512.3291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O$2,'Multipliers and Adjustments'!$C$70:$AL$70,0))*unit_conv</f>
        <v>2864372731234.773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P$2,'Multipliers and Adjustments'!$C$70:$AL$70,0))*unit_conv</f>
        <v>2161299356566.342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Q$2,'Multipliers and Adjustments'!$C$70:$AL$70,0))*unit_conv</f>
        <v>1448485054602.0483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8,'EPA Data'!$G:$G,"&lt;"&amp;$B38)*unit_conv</f>
        <v>704183933710.47388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S$2,'Multipliers and Adjustments'!$C$70:$AL$70,0))*unit_conv</f>
        <v>572441391136.7282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T$2,'Multipliers and Adjustments'!$C$70:$AL$70,0))*unit_conv</f>
        <v>433862089792.18427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U$2,'Multipliers and Adjustments'!$C$70:$AL$70,0))*unit_conv</f>
        <v>292725997256.4171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V$2,'Multipliers and Adjustments'!$C$70:$AL$70,0))*unit_conv</f>
        <v>148522415762.1572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X$2,'Multipliers and Adjustments'!$C$70:$AL$70,0))*unit_conv</f>
        <v>483410003.48557979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Y$2,'Multipliers and Adjustments'!$C$70:$AL$70,0))*unit_conv</f>
        <v>966082567.8744821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Z$2,'Multipliers and Adjustments'!$C$70:$AL$70,0))*unit_conv</f>
        <v>1450900122.5462515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AA$2,'Multipliers and Adjustments'!$C$70:$AL$70,0))*unit_conv</f>
        <v>1944103417.2801814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8,'EPA Data'!$G:$G,"&lt;"&amp;$B38)*unit_conv</f>
        <v>2423082973.491576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C$2,'Multipliers and Adjustments'!$C$70:$AL$70,0))*unit_conv</f>
        <v>2509259335.931786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D$2,'Multipliers and Adjustments'!$C$70:$AL$70,0))*unit_conv</f>
        <v>2593840097.806809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E$2,'Multipliers and Adjustments'!$C$70:$AL$70,0))*unit_conv</f>
        <v>2676930095.447737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F$2,'Multipliers and Adjustments'!$C$70:$AL$70,0))*unit_conv</f>
        <v>2758984040.4776845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8,'EPA Data'!$G:$G,"&lt;"&amp;$B38)*unit_conv</f>
        <v>2842676341.2504578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H$2,'Multipliers and Adjustments'!$C$70:$AL$70,0))*unit_conv</f>
        <v>2918739652.2882795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I$2,'Multipliers and Adjustments'!$C$70:$AL$70,0))*unit_conv</f>
        <v>2985779179.907592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J$2,'Multipliers and Adjustments'!$C$70:$AL$70,0))*unit_conv</f>
        <v>3068794209.165011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K$2,'Multipliers and Adjustments'!$C$70:$AL$70,0))*unit_conv</f>
        <v>3155403432.3218293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8,'EPA Data'!$G:$G,"&lt;"&amp;$B38)*unit_conv</f>
        <v>3239421462.1755896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9,'EPA Data'!$G:$G,"&lt;"&amp;$B39)*unit_conv</f>
        <v>2036295692708.168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D$2,'Multipliers and Adjustments'!$C$70:$AL$70,0))*unit_conv</f>
        <v>1799841758528.002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E$2,'Multipliers and Adjustments'!$C$70:$AL$70,0))*unit_conv</f>
        <v>1514934651178.665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F$2,'Multipliers and Adjustments'!$C$70:$AL$70,0))*unit_conv</f>
        <v>1242265573853.7217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G$2,'Multipliers and Adjustments'!$C$70:$AL$70,0))*unit_conv</f>
        <v>981062588740.51672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9,'EPA Data'!$G:$G,"&lt;"&amp;$B39)*unit_conv</f>
        <v>730617343102.79944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I$2,'Multipliers and Adjustments'!$C$70:$AL$70,0))*unit_conv</f>
        <v>579523159700.1479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J$2,'Multipliers and Adjustments'!$C$70:$AL$70,0))*unit_conv</f>
        <v>402916038164.5350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K$2,'Multipliers and Adjustments'!$C$70:$AL$70,0))*unit_conv</f>
        <v>266364548368.2119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L$2,'Multipliers and Adjustments'!$C$70:$AL$70,0))*unit_conv</f>
        <v>132712674731.80386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S$2,'Multipliers and Adjustments'!$C$70:$AL$70,0))*unit_conv</f>
        <v>383625344.0169260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T$2,'Multipliers and Adjustments'!$C$70:$AL$70,0))*unit_conv</f>
        <v>775348049.154489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U$2,'Multipliers and Adjustments'!$C$70:$AL$70,0))*unit_conv</f>
        <v>1177033455.011311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V$2,'Multipliers and Adjustments'!$C$70:$AL$70,0))*unit_conv</f>
        <v>1592532300.3730443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9,'EPA Data'!$G:$G,"&lt;"&amp;$B39)*unit_conv</f>
        <v>2016386150.616356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X$2,'Multipliers and Adjustments'!$C$70:$AL$70,0))*unit_conv</f>
        <v>1624826870.913473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Y$2,'Multipliers and Adjustments'!$C$70:$AL$70,0))*unit_conv</f>
        <v>1217690654.272714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Z$2,'Multipliers and Adjustments'!$C$70:$AL$70,0))*unit_conv</f>
        <v>812788829.74650884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AA$2,'Multipliers and Adjustments'!$C$70:$AL$70,0))*unit_conv</f>
        <v>408404802.52982813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N$2,'Multipliers and Adjustments'!$C$70:$AL$70,0))*unit_conv</f>
        <v>293019564.98221171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O$2,'Multipliers and Adjustments'!$C$70:$AL$70,0))*unit_conv</f>
        <v>599237176.012118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P$2,'Multipliers and Adjustments'!$C$70:$AL$70,0))*unit_conv</f>
        <v>910025015.0326839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Q$2,'Multipliers and Adjustments'!$C$70:$AL$70,0))*unit_conv</f>
        <v>1235415901.707104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0,'EPA Data'!$G:$G,"&lt;"&amp;$B40)*unit_conv</f>
        <v>1561540264.7115893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S$2,'Multipliers and Adjustments'!$C$70:$AL$70,0))*unit_conv</f>
        <v>1269398858.246376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T$2,'Multipliers and Adjustments'!$C$70:$AL$70,0))*unit_conv</f>
        <v>962096818.89868689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U$2,'Multipliers and Adjustments'!$C$70:$AL$70,0))*unit_conv</f>
        <v>649125050.0919385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V$2,'Multipliers and Adjustments'!$C$70:$AL$70,0))*unit_conv</f>
        <v>329351070.54032755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I$2,'Multipliers and Adjustments'!$C$70:$AL$70,0))*unit_conv</f>
        <v>250684774.8677893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J$2,'Multipliers and Adjustments'!$C$70:$AL$70,0))*unit_conv</f>
        <v>464772527.2166133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K$2,'Multipliers and Adjustments'!$C$70:$AL$70,0))*unit_conv</f>
        <v>691329094.16419172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L$2,'Multipliers and Adjustments'!$C$70:$AL$70,0))*unit_conv</f>
        <v>918521965.66454899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1,'EPA Data'!$G:$G,"&lt;"&amp;$B41)*unit_conv</f>
        <v>1107008930.4306047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N$2,'Multipliers and Adjustments'!$C$70:$AL$70,0))*unit_conv</f>
        <v>896672955.8408566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O$2,'Multipliers and Adjustments'!$C$70:$AL$70,0))*unit_conv</f>
        <v>687650033.5785588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P$2,'Multipliers and Adjustments'!$C$70:$AL$70,0))*unit_conv</f>
        <v>464129883.9368246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Q$2,'Multipliers and Adjustments'!$C$70:$AL$70,0))*unit_conv</f>
        <v>236282009.94525632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H$2,'Multipliers and Adjustments'!$C$70:$AL$70,0))*unit_conv</f>
        <v>501050136.308363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I$2,'Multipliers and Adjustments'!$C$70:$AL$70,0))*unit_conv</f>
        <v>1002822276.2323573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J$2,'Multipliers and Adjustments'!$C$70:$AL$70,0))*unit_conv</f>
        <v>1513147444.2531571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K$2,'Multipliers and Adjustments'!$C$70:$AL$70,0))*unit_conv</f>
        <v>2031233564.5786572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1,'EPA Data'!$G:$G,"&lt;"&amp;$B41)*unit_conv</f>
        <v>2553429579.7131767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X$2,'Multipliers and Adjustments'!$C$70:$AL$70,0))*unit_conv</f>
        <v>404818980.62181467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Y$2,'Multipliers and Adjustments'!$C$70:$AL$70,0))*unit_conv</f>
        <v>809020412.28677046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Z$2,'Multipliers and Adjustments'!$C$70:$AL$70,0))*unit_conv</f>
        <v>1215018109.5926788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AA$2,'Multipliers and Adjustments'!$C$70:$AL$70,0))*unit_conv</f>
        <v>1628038224.1411891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2,'EPA Data'!$G:$G,"&lt;"&amp;$B42)*unit_conv</f>
        <v>2029147043.334192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C$2,'Multipliers and Adjustments'!$C$70:$AL$70,0))*unit_conv</f>
        <v>2085679693.0949144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D$2,'Multipliers and Adjustments'!$C$70:$AL$70,0))*unit_conv</f>
        <v>2140692849.3834281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E$2,'Multipliers and Adjustments'!$C$70:$AL$70,0))*unit_conv</f>
        <v>2194315130.788170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F$2,'Multipliers and Adjustments'!$C$70:$AL$70,0))*unit_conv</f>
        <v>2246953512.6272893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2,'EPA Data'!$G:$G,"&lt;"&amp;$B42)*unit_conv</f>
        <v>2300798730.0518441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H$2,'Multipliers and Adjustments'!$C$70:$AL$70,0))*unit_conv</f>
        <v>1847873823.0551469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I$2,'Multipliers and Adjustments'!$C$70:$AL$70,0))*unit_conv</f>
        <v>1386903898.789105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J$2,'Multipliers and Adjustments'!$C$70:$AL$70,0))*unit_conv</f>
        <v>930081758.96972132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K$2,'Multipliers and Adjustments'!$C$70:$AL$70,0))*unit_conv</f>
        <v>468199569.82631791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D$2,'Multipliers and Adjustments'!$C$70:$AL$70,0))*unit_conv</f>
        <v>186617882.25554359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E$2,'Multipliers and Adjustments'!$C$70:$AL$70,0))*unit_conv</f>
        <v>365043753.0554157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F$2,'Multipliers and Adjustments'!$C$70:$AL$70,0))*unit_conv</f>
        <v>535805437.5024434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G$2,'Multipliers and Adjustments'!$C$70:$AL$70,0))*unit_conv</f>
        <v>699386369.22418177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3,'EPA Data'!$G:$G,"&lt;"&amp;$B43)*unit_conv</f>
        <v>856230161.0703656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I$2,'Multipliers and Adjustments'!$C$70:$AL$70,0))*unit_conv</f>
        <v>679158814.19782805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J$2,'Multipliers and Adjustments'!$C$70:$AL$70,0))*unit_conv</f>
        <v>472188167.32483816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K$2,'Multipliers and Adjustments'!$C$70:$AL$70,0))*unit_conv</f>
        <v>312159795.14554107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L$2,'Multipliers and Adjustments'!$C$70:$AL$70,0))*unit_conv</f>
        <v>155529561.31470191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N$2,'Multipliers and Adjustments'!$C$70:$AL$70,0))*unit_conv</f>
        <v>273617519.1710274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O$2,'Multipliers and Adjustments'!$C$70:$AL$70,0))*unit_conv</f>
        <v>559559186.79164541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P$2,'Multipliers and Adjustments'!$C$70:$AL$70,0))*unit_conv</f>
        <v>849768468.57286072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Q$2,'Multipliers and Adjustments'!$C$70:$AL$70,0))*unit_conv</f>
        <v>1153613869.4017117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3,'EPA Data'!$G:$G,"&lt;"&amp;$B43)*unit_conv</f>
        <v>1458144180.037918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S$2,'Multipliers and Adjustments'!$C$70:$AL$70,0))*unit_conv</f>
        <v>1521529125.5847926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T$2,'Multipliers and Adjustments'!$C$70:$AL$70,0))*unit_conv</f>
        <v>1577853248.527715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U$2,'Multipliers and Adjustments'!$C$70:$AL$70,0))*unit_conv</f>
        <v>1637613673.363187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V$2,'Multipliers and Adjustments'!$C$70:$AL$70,0))*unit_conv</f>
        <v>1703127423.5802965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3,'EPA Data'!$G:$G,"&lt;"&amp;$B43)*unit_conv</f>
        <v>1767019964.5171909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X$2,'Multipliers and Adjustments'!$C$70:$AL$70,0))*unit_conv</f>
        <v>1423884764.7859931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Y$2,'Multipliers and Adjustments'!$C$70:$AL$70,0))*unit_conv</f>
        <v>1067099025.6743098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Z$2,'Multipliers and Adjustments'!$C$70:$AL$70,0))*unit_conv</f>
        <v>712271351.72478354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AA$2,'Multipliers and Adjustments'!$C$70:$AL$70,0))*unit_conv</f>
        <v>357897439.16576439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4,'EPA Data'!$G:$G,"&lt;"&amp;$B44)*unit_conv</f>
        <v>3635974627260.1255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D$2,'Multipliers and Adjustments'!$C$70:$AL$70,0))*unit_conv</f>
        <v>3733767581689.6914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E$2,'Multipliers and Adjustments'!$C$70:$AL$70,0))*unit_conv</f>
        <v>3722216767426.292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F$2,'Multipliers and Adjustments'!$C$70:$AL$70,0))*unit_conv</f>
        <v>3711162112114.7798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G$2,'Multipliers and Adjustments'!$C$70:$AL$70,0))*unit_conv</f>
        <v>3700572319553.4165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4,'EPA Data'!$G:$G,"&lt;"&amp;$B44)*unit_conv</f>
        <v>3690418671431.3105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I$2,'Multipliers and Adjustments'!$C$70:$AL$70,0))*unit_conv</f>
        <v>3712997025771.054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J$2,'Multipliers and Adjustments'!$C$70:$AL$70,0))*unit_conv</f>
        <v>3491993961297.8813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K$2,'Multipliers and Adjustments'!$C$70:$AL$70,0))*unit_conv</f>
        <v>3512399167195.3525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L$2,'Multipliers and Adjustments'!$C$70:$AL$70,0))*unit_conv</f>
        <v>3549445106104.6064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4,'EPA Data'!$G:$G,"&lt;"&amp;$B44)*unit_conv</f>
        <v>3469911639196.2217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N$2,'Multipliers and Adjustments'!$C$70:$AL$70,0))*unit_conv</f>
        <v>3547522485774.742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O$2,'Multipliers and Adjustments'!$C$70:$AL$70,0))*unit_conv</f>
        <v>3662440516581.772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P$2,'Multipliers and Adjustments'!$C$70:$AL$70,0))*unit_conv</f>
        <v>3743410641388.6445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Q$2,'Multipliers and Adjustments'!$C$70:$AL$70,0))*unit_conv</f>
        <v>3847540378824.043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4,'EPA Data'!$G:$G,"&lt;"&amp;$B44)*unit_conv</f>
        <v>3927077977951.2305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S$2,'Multipliers and Adjustments'!$C$70:$AL$70,0))*unit_conv</f>
        <v>3999616124501.8306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T$2,'Multipliers and Adjustments'!$C$70:$AL$70,0))*unit_conv</f>
        <v>4051065915670.6455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U$2,'Multipliers and Adjustments'!$C$70:$AL$70,0))*unit_conv</f>
        <v>4109220892951.1934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V$2,'Multipliers and Adjustments'!$C$70:$AL$70,0))*unit_conv</f>
        <v>4179335859992.9668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4,'EPA Data'!$G:$G,"&lt;"&amp;$B44)*unit_conv</f>
        <v>4242946521979.6343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X$2,'Multipliers and Adjustments'!$C$70:$AL$70,0))*unit_conv</f>
        <v>4290157030053.5459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Y$2,'Multipliers and Adjustments'!$C$70:$AL$70,0))*unit_conv</f>
        <v>4303261108762.5757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Z$2,'Multipliers and Adjustments'!$C$70:$AL$70,0))*unit_conv</f>
        <v>4324932309077.2861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AA$2,'Multipliers and Adjustments'!$C$70:$AL$70,0))*unit_conv</f>
        <v>4362804832987.6138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4,'EPA Data'!$G:$G,"&lt;"&amp;$B44)*unit_conv</f>
        <v>4366584422608.5327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C$2,'Multipliers and Adjustments'!$C$70:$AL$70,0))*unit_conv</f>
        <v>4400159645016.970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D$2,'Multipliers and Adjustments'!$C$70:$AL$70,0))*unit_conv</f>
        <v>4429432309750.6621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E$2,'Multipliers and Adjustments'!$C$70:$AL$70,0))*unit_conv</f>
        <v>4454909210089.7842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F$2,'Multipliers and Adjustments'!$C$70:$AL$70,0))*unit_conv</f>
        <v>4477613678116.6484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4,'EPA Data'!$G:$G,"&lt;"&amp;$B44)*unit_conv</f>
        <v>4501984647244.0605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H$2,'Multipliers and Adjustments'!$C$70:$AL$70,0))*unit_conv</f>
        <v>4517508348319.3369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I$2,'Multipliers and Adjustments'!$C$70:$AL$70,0))*unit_conv</f>
        <v>4518589747797.112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J$2,'Multipliers and Adjustments'!$C$70:$AL$70,0))*unit_conv</f>
        <v>4543180437005.3467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K$2,'Multipliers and Adjustments'!$C$70:$AL$70,0))*unit_conv</f>
        <v>4571837863348.5605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4,'EPA Data'!$G:$G,"&lt;"&amp;$B44)*unit_conv</f>
        <v>4595530815216.543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5,'EPA Data'!$G:$G,"&lt;"&amp;$B45)*unit_conv</f>
        <v>1312417627.010042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D$2,'Multipliers and Adjustments'!$C$70:$AL$70,0))*unit_conv</f>
        <v>1282034685.402986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E$2,'Multipliers and Adjustments'!$C$70:$AL$70,0))*unit_conv</f>
        <v>1215066975.5580223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F$2,'Multipliers and Adjustments'!$C$70:$AL$70,0))*unit_conv</f>
        <v>1150975827.310182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G$2,'Multipliers and Adjustments'!$C$70:$AL$70,0))*unit_conv</f>
        <v>1089579795.8793077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5,'EPA Data'!$G:$G,"&lt;"&amp;$B45)*unit_conv</f>
        <v>1030712382.223133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I$2,'Multipliers and Adjustments'!$C$70:$AL$70,0))*unit_conv</f>
        <v>1075004433.8927429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J$2,'Multipliers and Adjustments'!$C$70:$AL$70,0))*unit_conv</f>
        <v>1045720102.378939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K$2,'Multipliers and Adjustments'!$C$70:$AL$70,0))*unit_conv</f>
        <v>1085749079.705638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L$2,'Multipliers and Adjustments'!$C$70:$AL$70,0))*unit_conv</f>
        <v>1130522135.2613945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5,'EPA Data'!$G:$G,"&lt;"&amp;$B45)*unit_conv</f>
        <v>1136870170.73037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N$2,'Multipliers and Adjustments'!$C$70:$AL$70,0))*unit_conv</f>
        <v>920860445.0910613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O$2,'Multipliers and Adjustments'!$C$70:$AL$70,0))*unit_conv</f>
        <v>706199190.97952795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P$2,'Multipliers and Adjustments'!$C$70:$AL$70,0))*unit_conv</f>
        <v>476649651.0439894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Q$2,'Multipliers and Adjustments'!$C$70:$AL$70,0))*unit_conv</f>
        <v>242655647.66717049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6,'EPA Data'!$G:$G,"&lt;"&amp;$B46)*unit_conv</f>
        <v>26438646413.875675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D$2,'Multipliers and Adjustments'!$C$70:$AL$70,0))*unit_conv</f>
        <v>21301073656.230206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E$2,'Multipliers and Adjustments'!$C$70:$AL$70,0))*unit_conv</f>
        <v>15625158299.940603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F$2,'Multipliers and Adjustments'!$C$70:$AL$70,0))*unit_conv</f>
        <v>10193048804.41877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G$2,'Multipliers and Adjustments'!$C$70:$AL$70,0))*unit_conv</f>
        <v>4989366635.4973488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S$2,'Multipliers and Adjustments'!$C$70:$AL$70,0))*unit_conv</f>
        <v>7342274667.642264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T$2,'Multipliers and Adjustments'!$C$70:$AL$70,0))*unit_conv</f>
        <v>14839526190.58891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U$2,'Multipliers and Adjustments'!$C$70:$AL$70,0))*unit_conv</f>
        <v>22527455639.93734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V$2,'Multipliers and Adjustments'!$C$70:$AL$70,0))*unit_conv</f>
        <v>30479763000.004406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6,'EPA Data'!$G:$G,"&lt;"&amp;$B46)*unit_conv</f>
        <v>38591978305.79713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X$2,'Multipliers and Adjustments'!$C$70:$AL$70,0))*unit_conv</f>
        <v>39785924458.02429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Y$2,'Multipliers and Adjustments'!$C$70:$AL$70,0))*unit_conv</f>
        <v>40668487204.93302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Z$2,'Multipliers and Adjustments'!$C$70:$AL$70,0))*unit_conv</f>
        <v>41632365150.52622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AA$2,'Multipliers and Adjustments'!$C$70:$AL$70,0))*unit_conv</f>
        <v>42756865740.298599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6,'EPA Data'!$G:$G,"&lt;"&amp;$B46)*unit_conv</f>
        <v>43548776329.14866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C$2,'Multipliers and Adjustments'!$C$70:$AL$70,0))*unit_conv</f>
        <v>44628766798.601898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D$2,'Multipliers and Adjustments'!$C$70:$AL$70,0))*unit_conv</f>
        <v>45674583660.604836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E$2,'Multipliers and Adjustments'!$C$70:$AL$70,0))*unit_conv</f>
        <v>46689335363.39952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F$2,'Multipliers and Adjustments'!$C$70:$AL$70,0))*unit_conv</f>
        <v>47681979544.053871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6,'EPA Data'!$G:$G,"&lt;"&amp;$B46)*unit_conv</f>
        <v>48699116187.73459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H$2,'Multipliers and Adjustments'!$C$70:$AL$70,0))*unit_conv</f>
        <v>49599193860.051193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I$2,'Multipliers and Adjustments'!$C$70:$AL$70,0))*unit_conv</f>
        <v>50344100491.99917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J$2,'Multipliers and Adjustments'!$C$70:$AL$70,0))*unit_conv</f>
        <v>51355811122.61041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K$2,'Multipliers and Adjustments'!$C$70:$AL$70,0))*unit_conv</f>
        <v>52422853289.735909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6,'EPA Data'!$G:$G,"&lt;"&amp;$B46)*unit_conv</f>
        <v>53442199007.497543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7,'EPA Data'!$G:$G,"&lt;"&amp;$B47)*unit_conv</f>
        <v>126492488634.4692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D$2,'Multipliers and Adjustments'!$C$70:$AL$70,0))*unit_conv</f>
        <v>101972606580.6046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E$2,'Multipliers and Adjustments'!$C$70:$AL$70,0))*unit_conv</f>
        <v>74874446774.92459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F$2,'Multipliers and Adjustments'!$C$70:$AL$70,0))*unit_conv</f>
        <v>48940273703.00112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G$2,'Multipliers and Adjustments'!$C$70:$AL$70,0))*unit_conv</f>
        <v>24096666612.358982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7,'EPA Data'!$G:$G,"&lt;"&amp;$B47)*unit_conv</f>
        <v>276252471.0496472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I$2,'Multipliers and Adjustments'!$C$70:$AL$70,0))*unit_conv</f>
        <v>6209134794.05568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J$2,'Multipliers and Adjustments'!$C$70:$AL$70,0))*unit_conv</f>
        <v>11257899269.32041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K$2,'Multipliers and Adjustments'!$C$70:$AL$70,0))*unit_conv</f>
        <v>16619746441.383883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L$2,'Multipliers and Adjustments'!$C$70:$AL$70,0))*unit_conv</f>
        <v>21997894224.764435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7,'EPA Data'!$G:$G,"&lt;"&amp;$B47)*unit_conv</f>
        <v>26451534988.96156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N$2,'Multipliers and Adjustments'!$C$70:$AL$70,0))*unit_conv</f>
        <v>27595296249.15396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O$2,'Multipliers and Adjustments'!$C$70:$AL$70,0))*unit_conv</f>
        <v>29048323001.90980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P$2,'Multipliers and Adjustments'!$C$70:$AL$70,0))*unit_conv</f>
        <v>30251172462.812302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Q$2,'Multipliers and Adjustments'!$C$70:$AL$70,0))*unit_conv</f>
        <v>31658086240.390648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7,'EPA Data'!$G:$G,"&lt;"&amp;$B47)*unit_conv</f>
        <v>32878913382.57710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S$2,'Multipliers and Adjustments'!$C$70:$AL$70,0))*unit_conv</f>
        <v>26791341455.479748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T$2,'Multipliers and Adjustments'!$C$70:$AL$70,0))*unit_conv</f>
        <v>20385898062.267719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U$2,'Multipliers and Adjustments'!$C$70:$AL$70,0))*unit_conv</f>
        <v>13862727541.858553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V$2,'Multipliers and Adjustments'!$C$70:$AL$70,0))*unit_conv</f>
        <v>7198623338.4448891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7,'EPA Data'!$G:$G,"&lt;"&amp;$B47)*unit_conv</f>
        <v>334254295.40355521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X$2,'Multipliers and Adjustments'!$C$70:$AL$70,0))*unit_conv</f>
        <v>211296292801.86069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Y$2,'Multipliers and Adjustments'!$C$70:$AL$70,0))*unit_conv</f>
        <v>421933828777.81946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Z$2,'Multipliers and Adjustments'!$C$70:$AL$70,0))*unit_conv</f>
        <v>633508105406.40759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AA$2,'Multipliers and Adjustments'!$C$70:$AL$70,0))*unit_conv</f>
        <v>848743163986.88831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7,'EPA Data'!$G:$G,"&lt;"&amp;$B47)*unit_conv</f>
        <v>1057768350420.4645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C$2,'Multipliers and Adjustments'!$C$70:$AL$70,0))*unit_conv</f>
        <v>1274434203811.2273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D$2,'Multipliers and Adjustments'!$C$70:$AL$70,0))*unit_conv</f>
        <v>1492502806496.3933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E$2,'Multipliers and Adjustments'!$C$70:$AL$70,0))*unit_conv</f>
        <v>1711552350966.7004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F$2,'Multipliers and Adjustments'!$C$70:$AL$70,0))*unit_conv</f>
        <v>1931481399220.9561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7,'EPA Data'!$G:$G,"&lt;"&amp;$B47)*unit_conv</f>
        <v>2154017217883.130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H$2,'Multipliers and Adjustments'!$C$70:$AL$70,0))*unit_conv</f>
        <v>2189915907843.5845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I$2,'Multipliers and Adjustments'!$C$70:$AL$70,0))*unit_conv</f>
        <v>2218945568233.510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J$2,'Multipliers and Adjustments'!$C$70:$AL$70,0))*unit_conv</f>
        <v>2259709480757.0415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K$2,'Multipliers and Adjustments'!$C$70:$AL$70,0))*unit_conv</f>
        <v>2302860163664.4644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7,'EPA Data'!$G:$G,"&lt;"&amp;$B47)*unit_conv</f>
        <v>2343869083726.4883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8,'EPA Data'!$G:$G,"&lt;"&amp;$B48)*unit_conv</f>
        <v>1267222070115.6453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D$2,'Multipliers and Adjustments'!$C$70:$AL$70,0))*unit_conv</f>
        <v>1312051597866.7944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E$2,'Multipliers and Adjustments'!$C$70:$AL$70,0))*unit_conv</f>
        <v>1318300531318.9473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F$2,'Multipliers and Adjustments'!$C$70:$AL$70,0))*unit_conv</f>
        <v>1324281045229.315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G$2,'Multipliers and Adjustments'!$C$70:$AL$70,0))*unit_conv</f>
        <v>1330010070688.392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8,'EPA Data'!$G:$G,"&lt;"&amp;$B48)*unit_conv</f>
        <v>1335503144160.5095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I$2,'Multipliers and Adjustments'!$C$70:$AL$70,0))*unit_conv</f>
        <v>1480430177378.5413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J$2,'Multipliers and Adjustments'!$C$70:$AL$70,0))*unit_conv</f>
        <v>1517244207457.2097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K$2,'Multipliers and Adjustments'!$C$70:$AL$70,0))*unit_conv</f>
        <v>1648222130313.082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L$2,'Multipliers and Adjustments'!$C$70:$AL$70,0))*unit_conv</f>
        <v>1785569190515.9812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8,'EPA Data'!$G:$G,"&lt;"&amp;$B48)*unit_conv</f>
        <v>1859612771322.8118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N$2,'Multipliers and Adjustments'!$C$70:$AL$70,0))*unit_conv</f>
        <v>2033141282908.5366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O$2,'Multipliers and Adjustments'!$C$70:$AL$70,0))*unit_conv</f>
        <v>2232606199895.7749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P$2,'Multipliers and Adjustments'!$C$70:$AL$70,0))*unit_conv</f>
        <v>2415935371301.665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Q$2,'Multipliers and Adjustments'!$C$70:$AL$70,0))*unit_conv</f>
        <v>2618251524909.8384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8,'EPA Data'!$G:$G,"&lt;"&amp;$B48)*unit_conv</f>
        <v>2807718388984.1187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S$2,'Multipliers and Adjustments'!$C$70:$AL$70,0))*unit_conv</f>
        <v>2880771016202.8213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T$2,'Multipliers and Adjustments'!$C$70:$AL$70,0))*unit_conv</f>
        <v>2939193511325.878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U$2,'Multipliers and Adjustments'!$C$70:$AL$70,0))*unit_conv</f>
        <v>3002960285528.9219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V$2,'Multipliers and Adjustments'!$C$70:$AL$70,0))*unit_conv</f>
        <v>3076041037877.5391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8,'EPA Data'!$G:$G,"&lt;"&amp;$B48)*unit_conv</f>
        <v>3144932956991.956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X$2,'Multipliers and Adjustments'!$C$70:$AL$70,0))*unit_conv</f>
        <v>2711344174152.3921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Y$2,'Multipliers and Adjustments'!$C$70:$AL$70,0))*unit_conv</f>
        <v>2253190034464.7544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Z$2,'Multipliers and Adjustments'!$C$70:$AL$70,0))*unit_conv</f>
        <v>1799306773595.3547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AA$2,'Multipliers and Adjustments'!$C$70:$AL$70,0))*unit_conv</f>
        <v>1349303650719.4177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8,'EPA Data'!$G:$G,"&lt;"&amp;$B48)*unit_conv</f>
        <v>887817794557.91235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C$2,'Multipliers and Adjustments'!$C$70:$AL$70,0))*unit_conv</f>
        <v>715268706059.1688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D$2,'Multipliers and Adjustments'!$C$70:$AL$70,0))*unit_conv</f>
        <v>539741669681.6074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E$2,'Multipliers and Adjustments'!$C$70:$AL$70,0))*unit_conv</f>
        <v>361808158972.1260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F$2,'Multipliers and Adjustments'!$C$70:$AL$70,0))*unit_conv</f>
        <v>181976726950.42596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8,'EPA Data'!$G:$G,"&lt;"&amp;$B48)*unit_conv</f>
        <v>589087549.4924044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H$2,'Multipliers and Adjustments'!$C$70:$AL$70,0))*unit_conv</f>
        <v>559015866.42655635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I$2,'Multipliers and Adjustments'!$C$70:$AL$70,0))*unit_conv</f>
        <v>527008139.2653968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J$2,'Multipliers and Adjustments'!$C$70:$AL$70,0))*unit_conv</f>
        <v>497528613.3550297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K$2,'Multipliers and Adjustments'!$C$70:$AL$70,0))*unit_conv</f>
        <v>468083967.72586024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8,'EPA Data'!$G:$G,"&lt;"&amp;$B48)*unit_conv</f>
        <v>437726390.86419696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9,'EPA Data'!$G:$G,"&lt;"&amp;$B49)*unit_conv</f>
        <v>21083760752.916607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D$2,'Multipliers and Adjustments'!$C$70:$AL$70,0))*unit_conv</f>
        <v>275011091171.87561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E$2,'Multipliers and Adjustments'!$C$70:$AL$70,0))*unit_conv</f>
        <v>517182556562.73969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F$2,'Multipliers and Adjustments'!$C$70:$AL$70,0))*unit_conv</f>
        <v>748951678214.00793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G$2,'Multipliers and Adjustments'!$C$70:$AL$70,0))*unit_conv</f>
        <v>970974604415.60828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9,'EPA Data'!$G:$G,"&lt;"&amp;$B49)*unit_conv</f>
        <v>1183853436047.8943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I$2,'Multipliers and Adjustments'!$C$70:$AL$70,0))*unit_conv</f>
        <v>1065301010013.4219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J$2,'Multipliers and Adjustments'!$C$70:$AL$70,0))*unit_conv</f>
        <v>886974474672.54346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K$2,'Multipliers and Adjustments'!$C$70:$AL$70,0))*unit_conv</f>
        <v>779832624275.59741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L$2,'Multipliers and Adjustments'!$C$70:$AL$70,0))*unit_conv</f>
        <v>677709670751.86035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9,'EPA Data'!$G:$G,"&lt;"&amp;$B49)*unit_conv</f>
        <v>557611975118.96948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N$2,'Multipliers and Adjustments'!$C$70:$AL$70,0))*unit_conv</f>
        <v>451663545069.77283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O$2,'Multipliers and Adjustments'!$C$70:$AL$70,0))*unit_conv</f>
        <v>346376513209.5316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P$2,'Multipliers and Adjustments'!$C$70:$AL$70,0))*unit_conv</f>
        <v>233787076309.38528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Q$2,'Multipliers and Adjustments'!$C$70:$AL$70,0))*unit_conv</f>
        <v>119017719395.81798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S$2,'Multipliers and Adjustments'!$C$70:$AL$70,0))*unit_conv</f>
        <v>84572156.127045259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T$2,'Multipliers and Adjustments'!$C$70:$AL$70,0))*unit_conv</f>
        <v>170929416.65241045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U$2,'Multipliers and Adjustments'!$C$70:$AL$70,0))*unit_conv</f>
        <v>259483005.16761506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V$2,'Multipliers and Adjustments'!$C$70:$AL$70,0))*unit_conv</f>
        <v>351081836.60193527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9,'EPA Data'!$G:$G,"&lt;"&amp;$B49)*unit_conv</f>
        <v>444522571.31065434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X$2,'Multipliers and Adjustments'!$C$70:$AL$70,0))*unit_conv</f>
        <v>288062059116.48248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Y$2,'Multipliers and Adjustments'!$C$70:$AL$70,0))*unit_conv</f>
        <v>575237271116.0360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Z$2,'Multipliers and Adjustments'!$C$70:$AL$70,0))*unit_conv</f>
        <v>863689577289.10706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AA$2,'Multipliers and Adjustments'!$C$70:$AL$70,0))*unit_conv</f>
        <v>1157132812343.5977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9,'EPA Data'!$G:$G,"&lt;"&amp;$B49)*unit_conv</f>
        <v>1442109832569.5999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C$2,'Multipliers and Adjustments'!$C$70:$AL$70,0))*unit_conv</f>
        <v>1453127463666.3518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D$2,'Multipliers and Adjustments'!$C$70:$AL$70,0))*unit_conv</f>
        <v>1462723298732.468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E$2,'Multipliers and Adjustments'!$C$70:$AL$70,0))*unit_conv</f>
        <v>1471064896752.246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F$2,'Multipliers and Adjustments'!$C$70:$AL$70,0))*unit_conv</f>
        <v>1478490342597.4609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9,'EPA Data'!$G:$G,"&lt;"&amp;$B49)*unit_conv</f>
        <v>1486465418330.1694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H$2,'Multipliers and Adjustments'!$C$70:$AL$70,0))*unit_conv</f>
        <v>1491591018734.0015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I$2,'Multipliers and Adjustments'!$C$70:$AL$70,0))*unit_conv</f>
        <v>1491948059564.780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J$2,'Multipliers and Adjustments'!$C$70:$AL$70,0))*unit_conv</f>
        <v>1500067398077.3159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K$2,'Multipliers and Adjustments'!$C$70:$AL$70,0))*unit_conv</f>
        <v>1509529491729.7402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9,'EPA Data'!$G:$G,"&lt;"&amp;$B49)*unit_conv</f>
        <v>1517352414930.9053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0,'EPA Data'!$G:$G,"&lt;"&amp;$B50)*unit_conv</f>
        <v>1416733207979.4216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D$2,'Multipliers and Adjustments'!$C$70:$AL$70,0))*unit_conv</f>
        <v>1226597897210.430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E$2,'Multipliers and Adjustments'!$C$70:$AL$70,0))*unit_conv</f>
        <v>1003876611813.8074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F$2,'Multipliers and Adjustments'!$C$70:$AL$70,0))*unit_conv</f>
        <v>790722198241.174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G$2,'Multipliers and Adjustments'!$C$70:$AL$70,0))*unit_conv</f>
        <v>586531207236.80994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0,'EPA Data'!$G:$G,"&lt;"&amp;$B50)*unit_conv</f>
        <v>390749896096.9942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I$2,'Multipliers and Adjustments'!$C$70:$AL$70,0))*unit_conv</f>
        <v>390686278204.6225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J$2,'Multipliers and Adjustments'!$C$70:$AL$70,0))*unit_conv</f>
        <v>365190001222.9544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K$2,'Multipliers and Adjustments'!$C$70:$AL$70,0))*unit_conv</f>
        <v>365132506501.54675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L$2,'Multipliers and Adjustments'!$C$70:$AL$70,0))*unit_conv</f>
        <v>366830740743.2627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0,'EPA Data'!$G:$G,"&lt;"&amp;$B50)*unit_conv</f>
        <v>356564223471.25555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N$2,'Multipliers and Adjustments'!$C$70:$AL$70,0))*unit_conv</f>
        <v>362418303558.67358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O$2,'Multipliers and Adjustments'!$C$70:$AL$70,0))*unit_conv</f>
        <v>372010489386.9732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P$2,'Multipliers and Adjustments'!$C$70:$AL$70,0))*unit_conv</f>
        <v>378081143342.6167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Q$2,'Multipliers and Adjustments'!$C$70:$AL$70,0))*unit_conv</f>
        <v>386425943879.16278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0,'EPA Data'!$G:$G,"&lt;"&amp;$B50)*unit_conv</f>
        <v>392238374377.33319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S$2,'Multipliers and Adjustments'!$C$70:$AL$70,0))*unit_conv</f>
        <v>318856295829.78632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T$2,'Multipliers and Adjustments'!$C$70:$AL$70,0))*unit_conv</f>
        <v>241666065721.41357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U$2,'Multipliers and Adjustments'!$C$70:$AL$70,0))*unit_conv</f>
        <v>163051674151.15799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V$2,'Multipliers and Adjustments'!$C$70:$AL$70,0))*unit_conv</f>
        <v>82728656716.407104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S$2,'Multipliers and Adjustments'!$C$70:$AL$70,0))*unit_conv</f>
        <v>79459323733.34962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T$2,'Multipliers and Adjustments'!$C$70:$AL$70,0))*unit_conv</f>
        <v>160595832899.5839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U$2,'Multipliers and Adjustments'!$C$70:$AL$70,0))*unit_conv</f>
        <v>243795890457.6448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V$2,'Multipliers and Adjustments'!$C$70:$AL$70,0))*unit_conv</f>
        <v>329857089956.95172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1,'EPA Data'!$G:$G,"&lt;"&amp;$B51)*unit_conv</f>
        <v>417648839973.92682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X$2,'Multipliers and Adjustments'!$C$70:$AL$70,0))*unit_conv</f>
        <v>422295942261.55298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Y$2,'Multipliers and Adjustments'!$C$70:$AL$70,0))*unit_conv</f>
        <v>423585823199.64032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Z$2,'Multipliers and Adjustments'!$C$70:$AL$70,0))*unit_conv</f>
        <v>425718997436.13879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AA$2,'Multipliers and Adjustments'!$C$70:$AL$70,0))*unit_conv</f>
        <v>429446927543.7243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1,'EPA Data'!$G:$G,"&lt;"&amp;$B51)*unit_conv</f>
        <v>429818964720.65106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C$2,'Multipliers and Adjustments'!$C$70:$AL$70,0))*unit_conv</f>
        <v>433123903850.09949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D$2,'Multipliers and Adjustments'!$C$70:$AL$70,0))*unit_conv</f>
        <v>436005326479.3211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E$2,'Multipliers and Adjustments'!$C$70:$AL$70,0))*unit_conv</f>
        <v>438513118117.86011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F$2,'Multipliers and Adjustments'!$C$70:$AL$70,0))*unit_conv</f>
        <v>440748009095.43524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1,'EPA Data'!$G:$G,"&lt;"&amp;$B51)*unit_conv</f>
        <v>443146939974.29022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H$2,'Multipliers and Adjustments'!$C$70:$AL$70,0))*unit_conv</f>
        <v>355911023180.64539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I$2,'Multipliers and Adjustments'!$C$70:$AL$70,0))*unit_conv</f>
        <v>267125590239.24515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J$2,'Multipliers and Adjustments'!$C$70:$AL$70,0))*unit_conv</f>
        <v>179139044206.63943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K$2,'Multipliers and Adjustments'!$C$70:$AL$70,0))*unit_conv</f>
        <v>90177903853.909256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D$2,'Multipliers and Adjustments'!$C$70:$AL$70,0))*unit_conv</f>
        <v>40534800.084756695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E$2,'Multipliers and Adjustments'!$C$70:$AL$70,0))*unit_conv</f>
        <v>79290233.998199895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F$2,'Multipliers and Adjustments'!$C$70:$AL$70,0))*unit_conv</f>
        <v>116380949.30123971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G$2,'Multipliers and Adjustments'!$C$70:$AL$70,0))*unit_conv</f>
        <v>151911951.39427161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2,'EPA Data'!$G:$G,"&lt;"&amp;$B52)*unit_conv</f>
        <v>185979596.30685553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I$2,'Multipliers and Adjustments'!$C$70:$AL$70,0))*unit_conv</f>
        <v>164547130.30821401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J$2,'Multipliers and Adjustments'!$C$70:$AL$70,0))*unit_conv</f>
        <v>134134315.1242516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K$2,'Multipliers and Adjustments'!$C$70:$AL$70,0))*unit_conv</f>
        <v>114764706.7368504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L$2,'Multipliers and Adjustments'!$C$70:$AL$70,0))*unit_conv</f>
        <v>96176422.9240008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2,'EPA Data'!$G:$G,"&lt;"&amp;$B52)*unit_conv</f>
        <v>75197961.558048397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N$2,'Multipliers and Adjustments'!$C$70:$AL$70,0))*unit_conv</f>
        <v>60910058.274989896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O$2,'Multipliers and Adjustments'!$C$70:$AL$70,0))*unit_conv</f>
        <v>46711349.26645717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P$2,'Multipliers and Adjustments'!$C$70:$AL$70,0))*unit_conv</f>
        <v>31527858.728878327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Q$2,'Multipliers and Adjustments'!$C$70:$AL$70,0))*unit_conv</f>
        <v>16050390.391891798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H$2,'Multipliers and Adjustments'!$C$70:$AL$70,0))*unit_conv</f>
        <v>88763972691.994141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I$2,'Multipliers and Adjustments'!$C$70:$AL$70,0))*unit_conv</f>
        <v>177655852562.48654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J$2,'Multipliers and Adjustments'!$C$70:$AL$70,0))*unit_conv</f>
        <v>268062951564.56595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K$2,'Multipliers and Adjustments'!$C$70:$AL$70,0))*unit_conv</f>
        <v>359844948822.36475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2,'EPA Data'!$G:$G,"&lt;"&amp;$B52)*unit_conv</f>
        <v>452355038069.68494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C$2,'Multipliers and Adjustments'!$C$70:$AL$70,0))*unit_conv</f>
        <v>30647188.337647155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D$2,'Multipliers and Adjustments'!$C$70:$AL$70,0))*unit_conv</f>
        <v>61653709.622780092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E$2,'Multipliers and Adjustments'!$C$70:$AL$70,0))*unit_conv</f>
        <v>92939530.017013788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F$2,'Multipliers and Adjustments'!$C$70:$AL$70,0))*unit_conv</f>
        <v>124453309.6615283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3,'EPA Data'!$G:$G,"&lt;"&amp;$B53)*unit_conv</f>
        <v>156290866.30853996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H$2,'Multipliers and Adjustments'!$C$70:$AL$70,0))*unit_conv</f>
        <v>159559964.14004606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I$2,'Multipliers and Adjustments'!$C$70:$AL$70,0))*unit_conv</f>
        <v>162331617.2669892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J$2,'Multipliers and Adjustments'!$C$70:$AL$70,0))*unit_conv</f>
        <v>165966023.4064306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K$2,'Multipliers and Adjustments'!$C$70:$AL$70,0))*unit_conv</f>
        <v>169783899.09394133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3,'EPA Data'!$G:$G,"&lt;"&amp;$B53)*unit_conv</f>
        <v>173451822.568883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4,'EPA Data'!$G:$G,"&lt;"&amp;$B54)*unit_conv</f>
        <v>151900194.10643697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D$2,'Multipliers and Adjustments'!$C$70:$AL$70,0))*unit_conv</f>
        <v>122382862.28445999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E$2,'Multipliers and Adjustments'!$C$70:$AL$70,0))*unit_conv</f>
        <v>89772545.14282274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F$2,'Multipliers and Adjustments'!$C$70:$AL$70,0))*unit_conv</f>
        <v>58562986.458905727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G$2,'Multipliers and Adjustments'!$C$70:$AL$70,0))*unit_conv</f>
        <v>28665830.638079491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X$2,'Multipliers and Adjustments'!$C$70:$AL$70,0))*unit_conv</f>
        <v>27498932.500686605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Y$2,'Multipliers and Adjustments'!$C$70:$AL$70,0))*unit_conv</f>
        <v>54955915.542742483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Z$2,'Multipliers and Adjustments'!$C$70:$AL$70,0))*unit_conv</f>
        <v>82534917.042376563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AA$2,'Multipliers and Adjustments'!$C$70:$AL$70,0))*unit_conv</f>
        <v>110590944.04474114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4,'EPA Data'!$G:$G,"&lt;"&amp;$B54)*unit_conv</f>
        <v>137837849.13668114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C$2,'Multipliers and Adjustments'!$C$70:$AL$70,0))*unit_conv</f>
        <v>111030865.02439298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D$2,'Multipliers and Adjustments'!$C$70:$AL$70,0))*unit_conv</f>
        <v>83761330.353888616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E$2,'Multipliers and Adjustments'!$C$70:$AL$70,0))*unit_conv</f>
        <v>56118015.890294455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F$2,'Multipliers and Adjustments'!$C$70:$AL$70,0))*unit_conv</f>
        <v>28179906.902531907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S$2,'Multipliers and Adjustments'!$C$70:$AL$70,0))*unit_conv</f>
        <v>22836525.070856135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T$2,'Multipliers and Adjustments'!$C$70:$AL$70,0))*unit_conv</f>
        <v>46155071.450062141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U$2,'Multipliers and Adjustments'!$C$70:$AL$70,0))*unit_conv</f>
        <v>70066679.440804288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V$2,'Multipliers and Adjustments'!$C$70:$AL$70,0))*unit_conv</f>
        <v>94800576.580291361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5,'EPA Data'!$G:$G,"&lt;"&amp;$B55)*unit_conv</f>
        <v>120031832.0966976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X$2,'Multipliers and Adjustments'!$C$70:$AL$70,0))*unit_conv</f>
        <v>96723014.138969734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Y$2,'Multipliers and Adjustments'!$C$70:$AL$70,0))*unit_conv</f>
        <v>72486929.209815532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Z$2,'Multipliers and Adjustments'!$C$70:$AL$70,0))*unit_conv</f>
        <v>48383853.614736743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AA$2,'Multipliers and Adjustments'!$C$70:$AL$70,0))*unit_conv</f>
        <v>24311601.559929717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D$2,'Multipliers and Adjustments'!$C$70:$AL$70,0))*unit_conv</f>
        <v>12676758.365427183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E$2,'Multipliers and Adjustments'!$C$70:$AL$70,0))*unit_conv</f>
        <v>24797041.925250508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F$2,'Multipliers and Adjustments'!$C$70:$AL$70,0))*unit_conv</f>
        <v>36396705.288936496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G$2,'Multipliers and Adjustments'!$C$70:$AL$70,0))*unit_conv</f>
        <v>47508587.599273458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6,'EPA Data'!$G:$G,"&lt;"&amp;$B56)*unit_conv</f>
        <v>58162823.015088588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I$2,'Multipliers and Adjustments'!$C$70:$AL$70,0))*unit_conv</f>
        <v>46134550.854813233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J$2,'Multipliers and Adjustments'!$C$70:$AL$70,0))*unit_conv</f>
        <v>32075250.387817867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K$2,'Multipliers and Adjustments'!$C$70:$AL$70,0))*unit_conv</f>
        <v>21204689.746948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L$2,'Multipliers and Adjustments'!$C$70:$AL$70,0))*unit_conv</f>
        <v>10564961.10467892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N$2,'Multipliers and Adjustments'!$C$70:$AL$70,0))*unit_conv</f>
        <v>18586554.625532646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O$2,'Multipliers and Adjustments'!$C$70:$AL$70,0))*unit_conv</f>
        <v>38010275.888148598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P$2,'Multipliers and Adjustments'!$C$70:$AL$70,0))*unit_conv</f>
        <v>57723891.759695128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Q$2,'Multipliers and Adjustments'!$C$70:$AL$70,0))*unit_conv</f>
        <v>78363795.071925342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6,'EPA Data'!$G:$G,"&lt;"&amp;$B56)*unit_conv</f>
        <v>99050223.597842664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S$2,'Multipliers and Adjustments'!$C$70:$AL$70,0))*unit_conv</f>
        <v>80519371.536905184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T$2,'Multipliers and Adjustments'!$C$70:$AL$70,0))*unit_conv</f>
        <v>61026863.788420394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U$2,'Multipliers and Adjustments'!$C$70:$AL$70,0))*unit_conv</f>
        <v>41174718.83854533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V$2,'Multipliers and Adjustments'!$C$70:$AL$70,0))*unit_conv</f>
        <v>20891102.148578618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D$2,'Multipliers and Adjustments'!$C$70:$AL$70,0))*unit_conv</f>
        <v>66726657516.538651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E$2,'Multipliers and Adjustments'!$C$70:$AL$70,0))*unit_conv</f>
        <v>130524198400.91217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F$2,'Multipliers and Adjustments'!$C$70:$AL$70,0))*unit_conv</f>
        <v>191581350573.7210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G$2,'Multipliers and Adjustments'!$C$70:$AL$70,0))*unit_conv</f>
        <v>250070969442.53925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7,'EPA Data'!$G:$G,"&lt;"&amp;$B57)*unit_conv</f>
        <v>306151672189.90253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I$2,'Multipliers and Adjustments'!$C$70:$AL$70,0))*unit_conv</f>
        <v>242838451742.05319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J$2,'Multipliers and Adjustments'!$C$70:$AL$70,0))*unit_conv</f>
        <v>168834506873.7944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K$2,'Multipliers and Adjustments'!$C$70:$AL$70,0))*unit_conv</f>
        <v>111615132962.37521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L$2,'Multipliers and Adjustments'!$C$70:$AL$70,0))*unit_conv</f>
        <v>55610789524.085541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8,'EPA Data'!$G:$G,"&lt;"&amp;$B58)*unit_conv</f>
        <v>295994370520.66638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D$2,'Multipliers and Adjustments'!$C$70:$AL$70,0))*unit_conv</f>
        <v>238476576659.43088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E$2,'Multipliers and Adjustments'!$C$70:$AL$70,0))*unit_conv</f>
        <v>174931757960.55084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F$2,'Multipliers and Adjustments'!$C$70:$AL$70,0))*unit_conv</f>
        <v>114116472429.0470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G$2,'Multipliers and Adjustments'!$C$70:$AL$70,0))*unit_conv</f>
        <v>55858549392.142044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I$2,'Multipliers and Adjustments'!$C$70:$AL$70,0))*unit_conv</f>
        <v>63245065736.69297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J$2,'Multipliers and Adjustments'!$C$70:$AL$70,0))*unit_conv</f>
        <v>117257097292.51118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K$2,'Multipliers and Adjustments'!$C$70:$AL$70,0))*unit_conv</f>
        <v>174414876328.89639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L$2,'Multipliers and Adjustments'!$C$70:$AL$70,0))*unit_conv</f>
        <v>231733188143.11099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8,'EPA Data'!$G:$G,"&lt;"&amp;$B58)*unit_conv</f>
        <v>279286417027.57745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N$2,'Multipliers and Adjustments'!$C$70:$AL$70,0))*unit_conv</f>
        <v>283835222558.60376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O$2,'Multipliers and Adjustments'!$C$70:$AL$70,0))*unit_conv</f>
        <v>291310332752.58698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P$2,'Multipliers and Adjustments'!$C$70:$AL$70,0))*unit_conv</f>
        <v>296026559453.01245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Q$2,'Multipliers and Adjustments'!$C$70:$AL$70,0))*unit_conv</f>
        <v>302522238919.38824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8,'EPA Data'!$G:$G,"&lt;"&amp;$B58)*unit_conv</f>
        <v>307034294935.56854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S$2,'Multipliers and Adjustments'!$C$70:$AL$70,0))*unit_conv</f>
        <v>249592656841.08182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T$2,'Multipliers and Adjustments'!$C$70:$AL$70,0))*unit_conv</f>
        <v>189170093865.54016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U$2,'Multipliers and Adjustments'!$C$70:$AL$70,0))*unit_conv</f>
        <v>127632733259.55809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V$2,'Multipliers and Adjustments'!$C$70:$AL$70,0))*unit_conv</f>
        <v>64757903471.865372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S$2,'Multipliers and Adjustments'!$C$70:$AL$70,0))*unit_conv</f>
        <v>62256209763.72419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T$2,'Multipliers and Adjustments'!$C$70:$AL$70,0))*unit_conv</f>
        <v>125826490717.79387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U$2,'Multipliers and Adjustments'!$C$70:$AL$70,0))*unit_conv</f>
        <v>191013557412.07788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V$2,'Multipliers and Adjustments'!$C$70:$AL$70,0))*unit_conv</f>
        <v>258442322682.29929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9,'EPA Data'!$G:$G,"&lt;"&amp;$B59)*unit_conv</f>
        <v>327226970572.36548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X$2,'Multipliers and Adjustments'!$C$70:$AL$70,0))*unit_conv</f>
        <v>330867966315.51971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Y$2,'Multipliers and Adjustments'!$C$70:$AL$70,0))*unit_conv</f>
        <v>331878586328.43658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Z$2,'Multipliers and Adjustments'!$C$70:$AL$70,0))*unit_conv</f>
        <v>333549924837.14673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AA$2,'Multipliers and Adjustments'!$C$70:$AL$70,0))*unit_conv</f>
        <v>336470751169.76575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9,'EPA Data'!$G:$G,"&lt;"&amp;$B59)*unit_conv</f>
        <v>336762242555.7688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C$2,'Multipliers and Adjustments'!$C$70:$AL$70,0))*unit_conv</f>
        <v>271268039458.77182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D$2,'Multipliers and Adjustments'!$C$70:$AL$70,0))*unit_conv</f>
        <v>204643743544.33792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E$2,'Multipliers and Adjustments'!$C$70:$AL$70,0))*unit_conv</f>
        <v>137106237491.0971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F$2,'Multipliers and Adjustments'!$C$70:$AL$70,0))*unit_conv</f>
        <v>68848496279.850815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C$2,'Multipliers and Adjustments'!$C$70:$AL$70,0))*unit_conv</f>
        <v>68083612385.36801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D$2,'Multipliers and Adjustments'!$C$70:$AL$70,0))*unit_conv</f>
        <v>136965493272.38065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E$2,'Multipliers and Adjustments'!$C$70:$AL$70,0))*unit_conv</f>
        <v>206467845181.86011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F$2,'Multipliers and Adjustments'!$C$70:$AL$70,0))*unit_conv</f>
        <v>276476615137.41901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0,'EPA Data'!$G:$G,"&lt;"&amp;$B60)*unit_conv</f>
        <v>347204665037.828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H$2,'Multipliers and Adjustments'!$C$70:$AL$70,0))*unit_conv</f>
        <v>278855513690.05493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I$2,'Multipliers and Adjustments'!$C$70:$AL$70,0))*unit_conv</f>
        <v>209292319805.77383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J$2,'Multipliers and Adjustments'!$C$70:$AL$70,0))*unit_conv</f>
        <v>140355052079.50079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K$2,'Multipliers and Adjustments'!$C$70:$AL$70,0))*unit_conv</f>
        <v>70654191820.046265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D$2,'Multipliers and Adjustments'!$C$70:$AL$70,0))*unit_conv</f>
        <v>15260023.030732123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E$2,'Multipliers and Adjustments'!$C$70:$AL$70,0))*unit_conv</f>
        <v>29850173.046238486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F$2,'Multipliers and Adjustments'!$C$70:$AL$70,0))*unit_conv</f>
        <v>43813611.093724132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G$2,'Multipliers and Adjustments'!$C$70:$AL$70,0))*unit_conv</f>
        <v>57189868.26314228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1,'EPA Data'!$G:$G,"&lt;"&amp;$B61)*unit_conv</f>
        <v>70015219.439953327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I$2,'Multipliers and Adjustments'!$C$70:$AL$70,0))*unit_conv</f>
        <v>55535830.86958275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J$2,'Multipliers and Adjustments'!$C$70:$AL$70,0))*unit_conv</f>
        <v>38611531.869969979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K$2,'Multipliers and Adjustments'!$C$70:$AL$70,0))*unit_conv</f>
        <v>25525772.801700916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L$2,'Multipliers and Adjustments'!$C$70:$AL$70,0))*unit_conv</f>
        <v>12717884.58285065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H$2,'Multipliers and Adjustments'!$C$70:$AL$70,0))*unit_conv</f>
        <v>69546377991.841629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I$2,'Multipliers and Adjustments'!$C$70:$AL$70,0))*unit_conv</f>
        <v>139192970977.604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J$2,'Multipliers and Adjustments'!$C$70:$AL$70,0))*unit_conv</f>
        <v>210026734830.89252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K$2,'Multipliers and Adjustments'!$C$70:$AL$70,0))*unit_conv</f>
        <v>281937728453.11414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1,'EPA Data'!$G:$G,"&lt;"&amp;$B61)*unit_conv</f>
        <v>354419180552.80603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